ip Id="rId48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80" Type="http://schemas.openxmlformats.org/officeDocument/2006/relationships/externalLink" Target="externalLinks/externalLink45.xml"/><Relationship Id="rId85" Type="http://schemas.openxmlformats.org/officeDocument/2006/relationships/externalLink" Target="externalLinks/externalLink5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59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68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19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6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Relationship Id="rId106" Type="http://schemas.openxmlformats.org/officeDocument/2006/relationships/externalLink" Target="externalLinks/externalLink7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51.xml"/><Relationship Id="rId94" Type="http://schemas.openxmlformats.org/officeDocument/2006/relationships/externalLink" Target="externalLinks/externalLink59.xml"/><Relationship Id="rId99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6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109" Type="http://schemas.openxmlformats.org/officeDocument/2006/relationships/styles" Target="styles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62.xml"/><Relationship Id="rId104" Type="http://schemas.openxmlformats.org/officeDocument/2006/relationships/externalLink" Target="externalLinks/externalLink6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92" Type="http://schemas.openxmlformats.org/officeDocument/2006/relationships/externalLink" Target="externalLinks/externalLink5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52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26.xml"/><Relationship Id="rId82" Type="http://schemas.openxmlformats.org/officeDocument/2006/relationships/externalLink" Target="externalLinks/externalLink4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42.xml"/><Relationship Id="rId100" Type="http://schemas.openxmlformats.org/officeDocument/2006/relationships/externalLink" Target="externalLinks/externalLink65.xml"/><Relationship Id="rId105" Type="http://schemas.openxmlformats.org/officeDocument/2006/relationships/externalLink" Target="externalLinks/externalLink7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EN-97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S%20juin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A_Retail%20Sales%20(under%20construction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9703_stre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9&amp;10_fiscal%20indicators%20index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nC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rirt&#230;ki%20og%20velta_Hagstof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t4_Proy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EMU_HUB_SRTablestoMgm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FR%20REO%20Appendix%20Tables%20(Fall%202009,%20WAEMU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rasem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97TA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V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sctr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_Markit%20SovereignCDS_0106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A_Indust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A_GDP%20(New%20Version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tivi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Cross%20Country%20MS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ensu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XXXDATAQUEST%202003%20s&#228;&#228;ti&#246;t%20ja%20kassa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fe.2003PROTOTYPEFRIDA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EColombiaOct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CA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kam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Peningam&#225;l\Myndir%20&#237;%20vinnslu\2011\PM%202011%232\Fari&#240;%20&#237;%20umbrot\Myndir%20&#237;%20Peningam&#225;l%20IV%20Innlend%20eftirspurn%20og%20framlei&#240;sla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XY%20Noncommercial%20Positio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ourcesdraft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%2011%20-%20CAPB%20adjustment%20path%20-%20january%20'10%20WEO%20-%20for%20board,%20after%20last%20commen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A_REO%20submission%20templ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S_History_IMF_Custom_1109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owthDo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m&#225;lafyrirt&#230;ki/Fj&#225;rm&#225;lareikningar/Efnahagur_&#221;mis%20l&#225;nafyrirt&#230;ki_FAME_t&#225;kn_&#237;_reitum_til%20a&#240;%20vinname&#240;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Vinnumarka&#240;ur/Elli/PM%202017_4/Sp&#225;ger&#240;/vinnumarkadsspar_PM_2017_4_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High%20Frequency%20Data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FR\CFA\WAEMU\WAEMU_2002\WAEMU_Questionnaire_OCT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OutputContri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946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tfi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1-ALE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V%20T&#246;lur%20&#237;%20myndir%20IV%20Vinnumarka&#240;u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InterestRat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uredta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Benassi\Library\Containers\com.apple.mail\Data\Library\Mail%20Downloads\EF200DE7-3918-4BB0-B3A0-B1098889D669\Table_26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TRE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P24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3/Fari&#240;%20&#237;%20umbrot/Myndir%20PM%202018_3%20heildarskjal_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us_Vinnuskjal_111datavinnsla_okt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%20macroframework%20Brief%20Feb20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ambique%20Enhanc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S PAIEMENTS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N16">
            <v>5.5605001595628201</v>
          </cell>
          <cell r="O16">
            <v>2.3589644437856938</v>
          </cell>
          <cell r="P16">
            <v>6.6364509510524972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cell>
          <cell r="W16">
            <v>6.0000000000000053</v>
          </cell>
          <cell r="X16">
            <v>6.0000000000000053</v>
          </cell>
          <cell r="Y16">
            <v>6.0000000000000053</v>
          </cell>
          <cell r="Z16">
            <v>6.0000000000000053</v>
          </cell>
          <cell r="AA16">
            <v>6.0000000000000053</v>
          </cell>
          <cell r="AB16">
            <v>6.0000000000000053</v>
          </cell>
          <cell r="AC16">
            <v>6.0000000000000053</v>
          </cell>
          <cell r="AD16">
            <v>6.0000000000000053</v>
          </cell>
          <cell r="AE16">
            <v>6.0000000000000053</v>
          </cell>
        </row>
        <row r="17">
          <cell r="A17" t="str">
            <v>GDP deflator (base 100=1987)</v>
          </cell>
          <cell r="C17">
            <v>104.28649418986768</v>
          </cell>
          <cell r="D17">
            <v>104.70621843451528</v>
          </cell>
          <cell r="E17">
            <v>105.34392049791083</v>
          </cell>
          <cell r="F17">
            <v>103.83636825245917</v>
          </cell>
          <cell r="G17">
            <v>132.73902422229753</v>
          </cell>
          <cell r="H17">
            <v>139.43400197164331</v>
          </cell>
          <cell r="I17">
            <v>140.79878065719615</v>
          </cell>
          <cell r="J17">
            <v>144.28875043342919</v>
          </cell>
          <cell r="K17">
            <v>146.75872904296949</v>
          </cell>
          <cell r="L17">
            <v>148.87871068354659</v>
          </cell>
          <cell r="M17">
            <v>150.11269999697686</v>
          </cell>
          <cell r="N17">
            <v>154.33803341155158</v>
          </cell>
          <cell r="O17">
            <v>158.36272920623634</v>
          </cell>
          <cell r="P17">
            <v>162.37475669398572</v>
          </cell>
          <cell r="Q17">
            <v>166.01609517460224</v>
          </cell>
          <cell r="R17">
            <v>169.27202447895544</v>
          </cell>
          <cell r="S17">
            <v>172.65746496853455</v>
          </cell>
          <cell r="T17">
            <v>176.11061426790528</v>
          </cell>
          <cell r="U17">
            <v>178.75227348192385</v>
          </cell>
          <cell r="V17">
            <v>181.43355758415268</v>
          </cell>
          <cell r="W17">
            <v>184.15506094791496</v>
          </cell>
          <cell r="X17">
            <v>186.9173868621337</v>
          </cell>
          <cell r="Y17">
            <v>189.7211476650657</v>
          </cell>
          <cell r="Z17">
            <v>192.56696488004167</v>
          </cell>
          <cell r="AA17">
            <v>195.45546935324225</v>
          </cell>
          <cell r="AB17">
            <v>198.38730139354084</v>
          </cell>
          <cell r="AC17">
            <v>201.36311091444395</v>
          </cell>
          <cell r="AD17">
            <v>204.38355757816061</v>
          </cell>
          <cell r="AE17">
            <v>207.44931094183298</v>
          </cell>
        </row>
        <row r="18">
          <cell r="A18" t="str">
            <v>CPI growth (annual average)</v>
          </cell>
          <cell r="C18">
            <v>0.32509863018337359</v>
          </cell>
          <cell r="D18">
            <v>-1.7535569019932362</v>
          </cell>
          <cell r="E18">
            <v>-6.8714354428678348E-3</v>
          </cell>
          <cell r="F18">
            <v>-0.7438840021989801</v>
          </cell>
          <cell r="G18">
            <v>32.103851146689742</v>
          </cell>
          <cell r="H18">
            <v>8.0762024553541867</v>
          </cell>
          <cell r="I18">
            <v>2.7567980409034298</v>
          </cell>
          <cell r="J18">
            <v>1.7531647809723605</v>
          </cell>
          <cell r="K18">
            <v>-16.349916510609518</v>
          </cell>
          <cell r="L18">
            <v>0.81103000811031389</v>
          </cell>
          <cell r="M18">
            <v>0.74818986323408332</v>
          </cell>
          <cell r="N18">
            <v>2.9625489100056024</v>
          </cell>
          <cell r="O18">
            <v>2.2102674434350655</v>
          </cell>
          <cell r="P18">
            <v>1.9999999999999796</v>
          </cell>
          <cell r="Q18">
            <v>1.7999999999999794</v>
          </cell>
          <cell r="R18">
            <v>2</v>
          </cell>
          <cell r="S18">
            <v>2</v>
          </cell>
          <cell r="T18">
            <v>2</v>
          </cell>
          <cell r="U18">
            <v>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Gross fixed investment</v>
          </cell>
          <cell r="C19">
            <v>200.4</v>
          </cell>
          <cell r="D19">
            <v>214.7</v>
          </cell>
          <cell r="E19">
            <v>229.9</v>
          </cell>
          <cell r="F19">
            <v>213.7</v>
          </cell>
          <cell r="G19">
            <v>324.3</v>
          </cell>
          <cell r="H19">
            <v>327.63299999999998</v>
          </cell>
          <cell r="I19">
            <v>386.97699999999998</v>
          </cell>
          <cell r="J19">
            <v>403.73399999999998</v>
          </cell>
          <cell r="K19">
            <v>481.3</v>
          </cell>
          <cell r="L19">
            <v>566.9</v>
          </cell>
          <cell r="M19">
            <v>539.70000000000005</v>
          </cell>
          <cell r="N19">
            <v>600.29999999999995</v>
          </cell>
          <cell r="O19">
            <v>669.66719934510149</v>
          </cell>
          <cell r="P19">
            <v>794.61016709591991</v>
          </cell>
          <cell r="Q19">
            <v>873.89875712900653</v>
          </cell>
          <cell r="R19">
            <v>950.82239096110993</v>
          </cell>
          <cell r="S19">
            <v>1044.1368904893038</v>
          </cell>
          <cell r="T19">
            <v>1146.4997032069482</v>
          </cell>
          <cell r="U19">
            <v>1233.5190306803554</v>
          </cell>
          <cell r="V19">
            <v>1327.1431251089944</v>
          </cell>
          <cell r="W19">
            <v>1493.6739006690418</v>
          </cell>
          <cell r="X19">
            <v>1614.1232376140945</v>
          </cell>
          <cell r="Y19">
            <v>1744.2520123636928</v>
          </cell>
          <cell r="Z19">
            <v>1884.8356778318005</v>
          </cell>
          <cell r="AA19">
            <v>2036.7116392826224</v>
          </cell>
          <cell r="AB19">
            <v>2200.7841914604683</v>
          </cell>
          <cell r="AC19">
            <v>2378.0298482802154</v>
          </cell>
          <cell r="AD19">
            <v>2569.5030962271931</v>
          </cell>
          <cell r="AE19">
            <v>2776.3426050822509</v>
          </cell>
        </row>
        <row r="21">
          <cell r="A21" t="str">
            <v xml:space="preserve">External interest due </v>
          </cell>
          <cell r="G21">
            <v>58.3</v>
          </cell>
          <cell r="H21">
            <v>55.8</v>
          </cell>
          <cell r="I21">
            <v>45.9</v>
          </cell>
          <cell r="J21">
            <v>47.5</v>
          </cell>
          <cell r="K21">
            <v>27.8</v>
          </cell>
          <cell r="L21">
            <v>32.299999999999997</v>
          </cell>
          <cell r="M21">
            <v>39.6</v>
          </cell>
          <cell r="N21">
            <v>23.7</v>
          </cell>
          <cell r="O21">
            <v>33.9</v>
          </cell>
          <cell r="P21">
            <v>30.6</v>
          </cell>
          <cell r="Q21">
            <v>30.4</v>
          </cell>
          <cell r="R21">
            <v>30.5</v>
          </cell>
          <cell r="S21">
            <v>29.4</v>
          </cell>
          <cell r="T21">
            <v>30.6</v>
          </cell>
          <cell r="U21">
            <v>32.7420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Of which: IMF interest (CFA)</v>
          </cell>
          <cell r="C22">
            <v>4.0090708193168645</v>
          </cell>
          <cell r="D22">
            <v>2.9212988012606611</v>
          </cell>
          <cell r="E22">
            <v>1.446300581558112</v>
          </cell>
          <cell r="F22">
            <v>0.79634284161881208</v>
          </cell>
          <cell r="G22">
            <v>1.6000025016182398</v>
          </cell>
          <cell r="H22">
            <v>1.9446583362151049</v>
          </cell>
          <cell r="I22">
            <v>1.7700336132382608</v>
          </cell>
          <cell r="J22">
            <v>1.8873463014015999</v>
          </cell>
          <cell r="K22">
            <v>1.3569573745104002</v>
          </cell>
          <cell r="L22">
            <v>0.9044524792640225</v>
          </cell>
          <cell r="M22">
            <v>1.3953880809105914</v>
          </cell>
          <cell r="N22">
            <v>0.93675807912563558</v>
          </cell>
          <cell r="O22">
            <v>0.86784515137897023</v>
          </cell>
          <cell r="P22">
            <v>0.79495316813911165</v>
          </cell>
          <cell r="Q22">
            <v>0.60909458283103002</v>
          </cell>
          <cell r="R22">
            <v>0.43462353159727463</v>
          </cell>
          <cell r="S22">
            <v>0.34729029576461307</v>
          </cell>
          <cell r="T22">
            <v>0.27582609397416658</v>
          </cell>
          <cell r="U22">
            <v>0.17876789806907639</v>
          </cell>
          <cell r="V22">
            <v>0.10381337811416377</v>
          </cell>
          <cell r="W22">
            <v>0</v>
          </cell>
          <cell r="X22">
            <v>1.3390921457617803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Project grants</v>
          </cell>
          <cell r="G23">
            <v>15</v>
          </cell>
          <cell r="H23">
            <v>30</v>
          </cell>
          <cell r="I23">
            <v>84.1</v>
          </cell>
          <cell r="J23">
            <v>53.7</v>
          </cell>
          <cell r="K23">
            <v>63.1</v>
          </cell>
          <cell r="L23">
            <v>57.5</v>
          </cell>
          <cell r="M23">
            <v>49.9</v>
          </cell>
          <cell r="N23">
            <v>61.7</v>
          </cell>
          <cell r="O23">
            <v>68</v>
          </cell>
          <cell r="P23">
            <v>75</v>
          </cell>
          <cell r="Q23">
            <v>85</v>
          </cell>
          <cell r="R23">
            <v>95</v>
          </cell>
          <cell r="S23">
            <v>100</v>
          </cell>
          <cell r="T23">
            <v>100</v>
          </cell>
          <cell r="U23">
            <v>10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IMF SDR charges (CFA)</v>
          </cell>
          <cell r="C24">
            <v>0.78907826617536003</v>
          </cell>
          <cell r="D24">
            <v>0.72621859048423221</v>
          </cell>
          <cell r="E24">
            <v>0.57568002477300007</v>
          </cell>
          <cell r="F24">
            <v>0.43966992040893194</v>
          </cell>
          <cell r="G24">
            <v>0.74147424818991992</v>
          </cell>
          <cell r="H24">
            <v>0.72176937632289007</v>
          </cell>
          <cell r="I24">
            <v>0.64458493488865964</v>
          </cell>
          <cell r="J24">
            <v>0.6839789875775999</v>
          </cell>
          <cell r="K24">
            <v>0.73552707661680006</v>
          </cell>
          <cell r="L24">
            <v>0.6650359418004087</v>
          </cell>
          <cell r="M24">
            <v>0.90933976175292675</v>
          </cell>
          <cell r="N24">
            <v>0.77991974363255501</v>
          </cell>
          <cell r="O24">
            <v>0.36411418563519599</v>
          </cell>
          <cell r="P24">
            <v>0.43496633224582332</v>
          </cell>
          <cell r="Q24">
            <v>0.43506755916502154</v>
          </cell>
          <cell r="R24">
            <v>0.43462353159727463</v>
          </cell>
          <cell r="S24">
            <v>0.43411286970576629</v>
          </cell>
          <cell r="T24">
            <v>0.43339853176043486</v>
          </cell>
          <cell r="U24">
            <v>0.43275984310625432</v>
          </cell>
          <cell r="V24">
            <v>0.43252330289463192</v>
          </cell>
          <cell r="W24">
            <v>0.4325233028946319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Project loan drawings</v>
          </cell>
          <cell r="G25">
            <v>44</v>
          </cell>
          <cell r="H25">
            <v>52</v>
          </cell>
          <cell r="I25">
            <v>59.6</v>
          </cell>
          <cell r="J25">
            <v>53.6</v>
          </cell>
          <cell r="K25">
            <v>89.6</v>
          </cell>
          <cell r="L25">
            <v>80.2</v>
          </cell>
          <cell r="M25">
            <v>41</v>
          </cell>
          <cell r="N25">
            <v>42.7</v>
          </cell>
          <cell r="O25">
            <v>67.459999999999994</v>
          </cell>
          <cell r="P25">
            <v>91</v>
          </cell>
          <cell r="Q25">
            <v>97.5</v>
          </cell>
          <cell r="R25">
            <v>92.3</v>
          </cell>
          <cell r="S25">
            <v>100</v>
          </cell>
          <cell r="T25">
            <v>108</v>
          </cell>
          <cell r="U25">
            <v>115.5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xternal debt amortization (IMF excl.)</v>
          </cell>
          <cell r="G26">
            <v>-83.1</v>
          </cell>
          <cell r="H26">
            <v>-73.099999999999994</v>
          </cell>
          <cell r="I26">
            <v>-72.7</v>
          </cell>
          <cell r="J26">
            <v>-72</v>
          </cell>
          <cell r="K26">
            <v>-58.4</v>
          </cell>
          <cell r="L26">
            <v>-57.3</v>
          </cell>
          <cell r="M26">
            <v>-65.2</v>
          </cell>
          <cell r="N26">
            <v>-64.2</v>
          </cell>
          <cell r="O26">
            <v>-79.400000000000006</v>
          </cell>
          <cell r="P26">
            <v>-65.5</v>
          </cell>
          <cell r="Q26">
            <v>-62.1</v>
          </cell>
          <cell r="R26">
            <v>-59</v>
          </cell>
          <cell r="S26">
            <v>-60</v>
          </cell>
          <cell r="T26">
            <v>-60</v>
          </cell>
          <cell r="U26">
            <v>-64.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Increase in external arrears</v>
          </cell>
          <cell r="G27">
            <v>-128.69999999999999</v>
          </cell>
          <cell r="H27">
            <v>-45.5</v>
          </cell>
          <cell r="I27">
            <v>0</v>
          </cell>
          <cell r="J27">
            <v>2.7</v>
          </cell>
          <cell r="K27">
            <v>-2.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rogram grants</v>
          </cell>
          <cell r="G28">
            <v>69.099999999999994</v>
          </cell>
          <cell r="H28">
            <v>43.5</v>
          </cell>
          <cell r="I28">
            <v>17.7</v>
          </cell>
          <cell r="J28">
            <v>11.9</v>
          </cell>
          <cell r="K28">
            <v>18.7</v>
          </cell>
          <cell r="L28">
            <v>4.0999999999999996</v>
          </cell>
          <cell r="M28">
            <v>14.1</v>
          </cell>
          <cell r="N28">
            <v>0</v>
          </cell>
          <cell r="O28">
            <v>1.9</v>
          </cell>
          <cell r="P28">
            <v>29.365853658536583</v>
          </cell>
          <cell r="Q28">
            <v>18.100000000000001</v>
          </cell>
          <cell r="R28">
            <v>22.6</v>
          </cell>
          <cell r="S28">
            <v>20</v>
          </cell>
          <cell r="T28">
            <v>20</v>
          </cell>
          <cell r="U28">
            <v>21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gram loans</v>
          </cell>
          <cell r="G29">
            <v>36.9</v>
          </cell>
          <cell r="H29">
            <v>29.6</v>
          </cell>
          <cell r="I29">
            <v>23.5</v>
          </cell>
          <cell r="J29">
            <v>47.8</v>
          </cell>
          <cell r="K29">
            <v>19.100000000000001</v>
          </cell>
          <cell r="L29">
            <v>0</v>
          </cell>
          <cell r="M29">
            <v>37.1</v>
          </cell>
          <cell r="N29">
            <v>60.6</v>
          </cell>
          <cell r="O29">
            <v>42.1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HIPC debt relief net of IMF relief (from TOFE)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.1</v>
          </cell>
          <cell r="N30">
            <v>12.675749226495366</v>
          </cell>
          <cell r="O30">
            <v>25</v>
          </cell>
          <cell r="P30">
            <v>20.3</v>
          </cell>
          <cell r="Q30">
            <v>21.7</v>
          </cell>
          <cell r="R30">
            <v>18.8</v>
          </cell>
          <cell r="S30">
            <v>15.598095501183529</v>
          </cell>
          <cell r="T30">
            <v>18.53511296264973</v>
          </cell>
          <cell r="U30">
            <v>24.737260461766748</v>
          </cell>
          <cell r="V30">
            <v>25.951728828501661</v>
          </cell>
          <cell r="W30">
            <v>18.513024990537215</v>
          </cell>
          <cell r="X30">
            <v>8.9103468132612562</v>
          </cell>
          <cell r="Y30">
            <v>8.18047949803743</v>
          </cell>
          <cell r="Z30">
            <v>8.3790191626923587</v>
          </cell>
          <cell r="AA30">
            <v>8.5973499456871547</v>
          </cell>
          <cell r="AB30">
            <v>8.8132147964676744</v>
          </cell>
          <cell r="AC30">
            <v>10.007101703879055</v>
          </cell>
          <cell r="AD30">
            <v>10.50529304766142</v>
          </cell>
          <cell r="AE30">
            <v>10.902921211053657</v>
          </cell>
        </row>
        <row r="31">
          <cell r="A31" t="str">
            <v>IMF HIPC relief (treated as grant in realizations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2700379815221203</v>
          </cell>
          <cell r="N31">
            <v>3.1242507735046345</v>
          </cell>
          <cell r="O31">
            <v>3.0326339788492316</v>
          </cell>
          <cell r="P31">
            <v>4.4239146851705895</v>
          </cell>
          <cell r="Q31">
            <v>7.3526417498888632</v>
          </cell>
          <cell r="R31">
            <v>7.34513768399394</v>
          </cell>
          <cell r="S31">
            <v>4.4019044988164699</v>
          </cell>
          <cell r="T31">
            <v>1.4648870373502698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inancing ga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.90000000000048E-2</v>
          </cell>
          <cell r="P32">
            <v>19.904146341463473</v>
          </cell>
          <cell r="Q32">
            <v>32.327318656566199</v>
          </cell>
          <cell r="R32">
            <v>12.559923386224789</v>
          </cell>
          <cell r="S32">
            <v>15.977343347104636</v>
          </cell>
          <cell r="T32">
            <v>-0.11020763874873296</v>
          </cell>
          <cell r="U32">
            <v>-5.6900813784835691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A34" t="str">
            <v>Increase/decrease in net official foreign assets</v>
          </cell>
          <cell r="G34">
            <v>132.29999999999998</v>
          </cell>
          <cell r="H34">
            <v>42</v>
          </cell>
          <cell r="I34">
            <v>28.099999999999994</v>
          </cell>
          <cell r="J34">
            <v>76.900000000000006</v>
          </cell>
          <cell r="K34">
            <v>14.600000000000001</v>
          </cell>
          <cell r="L34">
            <v>20.100000000000001</v>
          </cell>
          <cell r="M34">
            <v>-19.200000000000024</v>
          </cell>
          <cell r="N34">
            <v>72.300000000000026</v>
          </cell>
          <cell r="O34">
            <v>78.100000000000009</v>
          </cell>
          <cell r="P34">
            <v>20.957346902252738</v>
          </cell>
          <cell r="Q34">
            <v>59.997111234463432</v>
          </cell>
          <cell r="R34">
            <v>38.933110755570709</v>
          </cell>
          <cell r="S34">
            <v>45.910585413001343</v>
          </cell>
          <cell r="T34">
            <v>35.203135464281502</v>
          </cell>
        </row>
        <row r="35">
          <cell r="A35" t="str">
            <v>Gross official foreign assets</v>
          </cell>
          <cell r="G35">
            <v>96.1</v>
          </cell>
          <cell r="H35">
            <v>133.4</v>
          </cell>
          <cell r="I35">
            <v>151</v>
          </cell>
          <cell r="J35">
            <v>231.4</v>
          </cell>
          <cell r="K35">
            <v>243.5</v>
          </cell>
          <cell r="L35">
            <v>263</v>
          </cell>
          <cell r="M35">
            <v>273.3</v>
          </cell>
          <cell r="N35">
            <v>339.3</v>
          </cell>
          <cell r="O35">
            <v>406.7</v>
          </cell>
          <cell r="P35">
            <v>402.05012335735944</v>
          </cell>
          <cell r="Q35">
            <v>435.07869623237906</v>
          </cell>
          <cell r="R35">
            <v>448.00587986280323</v>
          </cell>
          <cell r="S35">
            <v>495.01646527580459</v>
          </cell>
          <cell r="T35">
            <v>531.31960074008612</v>
          </cell>
        </row>
        <row r="36">
          <cell r="A36" t="str">
            <v>Increase/decrease in deposit money banks</v>
          </cell>
          <cell r="G36">
            <v>26.5</v>
          </cell>
          <cell r="H36">
            <v>8.1999999999999993</v>
          </cell>
          <cell r="I36">
            <v>6.8000000000000007</v>
          </cell>
          <cell r="J36">
            <v>8.9000000000000021</v>
          </cell>
          <cell r="K36">
            <v>21.199999999999996</v>
          </cell>
          <cell r="L36">
            <v>32.500000000000007</v>
          </cell>
          <cell r="M36">
            <v>3.9</v>
          </cell>
          <cell r="N36">
            <v>8.6000000000000085</v>
          </cell>
          <cell r="O36">
            <v>31.799999999999983</v>
          </cell>
          <cell r="P36">
            <v>9.429000000000002</v>
          </cell>
          <cell r="Q36">
            <v>10.089030000000008</v>
          </cell>
          <cell r="R36">
            <v>10.795262100000002</v>
          </cell>
          <cell r="S36">
            <v>11.550930447000013</v>
          </cell>
          <cell r="T36">
            <v>12.359495578289994</v>
          </cell>
          <cell r="U36">
            <v>13.224660268770322</v>
          </cell>
          <cell r="V36">
            <v>14.150386487584228</v>
          </cell>
          <cell r="W36">
            <v>-216.2987648816445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A38" t="str">
            <v>IMF purchases/disburs. (CFA)</v>
          </cell>
          <cell r="C38">
            <v>7.8591797087999993</v>
          </cell>
          <cell r="D38">
            <v>16.423281395550003</v>
          </cell>
          <cell r="E38">
            <v>0</v>
          </cell>
          <cell r="F38">
            <v>0</v>
          </cell>
          <cell r="G38">
            <v>37.80766470975999</v>
          </cell>
          <cell r="H38">
            <v>41.406331954049996</v>
          </cell>
          <cell r="I38">
            <v>17.660247815432353</v>
          </cell>
          <cell r="J38">
            <v>28.649116704000001</v>
          </cell>
          <cell r="K38">
            <v>28.377810684000007</v>
          </cell>
          <cell r="L38">
            <v>11.995839223678617</v>
          </cell>
          <cell r="M38">
            <v>13.362011502303572</v>
          </cell>
          <cell r="N38">
            <v>21.693443130226711</v>
          </cell>
          <cell r="O38">
            <v>8.097064303334084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IMF repurchases/repayt (CFA)</v>
          </cell>
          <cell r="C39">
            <v>15.051349819838977</v>
          </cell>
          <cell r="D39">
            <v>13.355335621625123</v>
          </cell>
          <cell r="E39">
            <v>11.760560795470536</v>
          </cell>
          <cell r="F39">
            <v>7.7286183806299995</v>
          </cell>
          <cell r="G39">
            <v>15.854275848719995</v>
          </cell>
          <cell r="H39">
            <v>20.295462379342499</v>
          </cell>
          <cell r="I39">
            <v>22.751865099814363</v>
          </cell>
          <cell r="J39">
            <v>36.650910576800001</v>
          </cell>
          <cell r="K39">
            <v>35.315934793200007</v>
          </cell>
          <cell r="L39">
            <v>20.062637540989407</v>
          </cell>
          <cell r="M39">
            <v>15.975320522290822</v>
          </cell>
          <cell r="N39">
            <v>23.349375933991411</v>
          </cell>
          <cell r="O39">
            <v>21.419962832402664</v>
          </cell>
          <cell r="P39">
            <v>24.307223544893347</v>
          </cell>
          <cell r="Q39">
            <v>28.968538359443794</v>
          </cell>
          <cell r="R39">
            <v>27.078262964398679</v>
          </cell>
          <cell r="S39">
            <v>22.711048891526868</v>
          </cell>
          <cell r="T39">
            <v>20.543090405444612</v>
          </cell>
          <cell r="U39">
            <v>15.146594508718902</v>
          </cell>
          <cell r="V39">
            <v>10.553568590629018</v>
          </cell>
          <cell r="W39">
            <v>6.8338681857351853</v>
          </cell>
          <cell r="X39">
            <v>4.325233028946319</v>
          </cell>
          <cell r="Y39">
            <v>0.77854194521033737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1">
          <cell r="A41" t="str">
            <v>Total revenu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01.5</v>
          </cell>
          <cell r="H41">
            <v>366.2</v>
          </cell>
          <cell r="I41">
            <v>394.3</v>
          </cell>
          <cell r="J41">
            <v>432.2</v>
          </cell>
          <cell r="K41">
            <v>460.1</v>
          </cell>
          <cell r="L41">
            <v>506.82571899999999</v>
          </cell>
          <cell r="M41">
            <v>562.29</v>
          </cell>
          <cell r="N41">
            <v>602.70000000000005</v>
          </cell>
          <cell r="O41">
            <v>662</v>
          </cell>
          <cell r="P41">
            <v>728.27</v>
          </cell>
          <cell r="Q41">
            <v>789.45668134343373</v>
          </cell>
          <cell r="R41">
            <v>858.09349561377519</v>
          </cell>
          <cell r="S41">
            <v>916.59852370289548</v>
          </cell>
          <cell r="T41">
            <v>994.43512166074902</v>
          </cell>
          <cell r="U41">
            <v>1083.6362983555582</v>
          </cell>
          <cell r="V41">
            <v>1180.8429639479716</v>
          </cell>
          <cell r="W41">
            <v>1286.7738958080995</v>
          </cell>
          <cell r="X41">
            <v>1402.2124309770938</v>
          </cell>
          <cell r="Y41">
            <v>1528.0122666483596</v>
          </cell>
          <cell r="Z41">
            <v>1665.1037819414837</v>
          </cell>
          <cell r="AA41">
            <v>1814.5009278282621</v>
          </cell>
          <cell r="AB41">
            <v>1977.3087362832148</v>
          </cell>
          <cell r="AC41">
            <v>2154.7315043228491</v>
          </cell>
          <cell r="AD41">
            <v>2348.0817136027085</v>
          </cell>
          <cell r="AE41">
            <v>2558.789751696067</v>
          </cell>
        </row>
        <row r="42">
          <cell r="A42" t="str">
            <v>Fiscal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67.8</v>
          </cell>
          <cell r="H42">
            <v>330.3</v>
          </cell>
          <cell r="I42">
            <v>369.3</v>
          </cell>
          <cell r="J42">
            <v>401.1</v>
          </cell>
          <cell r="K42">
            <v>438.9</v>
          </cell>
          <cell r="L42">
            <v>491.228364</v>
          </cell>
          <cell r="M42">
            <v>537.29</v>
          </cell>
          <cell r="N42">
            <v>576.79999999999995</v>
          </cell>
          <cell r="O42">
            <v>627.29999999999995</v>
          </cell>
          <cell r="P42">
            <v>698.47</v>
          </cell>
          <cell r="Q42">
            <v>759.95668134343373</v>
          </cell>
          <cell r="R42">
            <v>826.7760934218976</v>
          </cell>
          <cell r="S42">
            <v>897.05206136275888</v>
          </cell>
          <cell r="T42">
            <v>973.30148657859331</v>
          </cell>
          <cell r="U42">
            <v>1060.8986203706668</v>
          </cell>
          <cell r="V42">
            <v>1156.379496204027</v>
          </cell>
          <cell r="W42">
            <v>1260.4536508623894</v>
          </cell>
          <cell r="X42">
            <v>1373.8944794400045</v>
          </cell>
          <cell r="Y42">
            <v>1497.5449825896051</v>
          </cell>
          <cell r="Z42">
            <v>1632.3240310226697</v>
          </cell>
          <cell r="AA42">
            <v>1779.2331938147101</v>
          </cell>
          <cell r="AB42">
            <v>1939.3641812580343</v>
          </cell>
          <cell r="AC42">
            <v>2113.9069575712574</v>
          </cell>
          <cell r="AD42">
            <v>2304.1585837526709</v>
          </cell>
          <cell r="AE42">
            <v>2511.5328562904115</v>
          </cell>
        </row>
        <row r="43">
          <cell r="A43" t="str">
            <v>=</v>
          </cell>
          <cell r="B43" t="str">
            <v>=</v>
          </cell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  <cell r="H43" t="str">
            <v>=</v>
          </cell>
          <cell r="I43" t="str">
            <v>=</v>
          </cell>
          <cell r="J43" t="str">
            <v>=</v>
          </cell>
          <cell r="K43" t="str">
            <v>=</v>
          </cell>
          <cell r="L43" t="str">
            <v>=</v>
          </cell>
          <cell r="M43" t="str">
            <v>=</v>
          </cell>
          <cell r="N43" t="str">
            <v>=</v>
          </cell>
          <cell r="O43" t="str">
            <v>=</v>
          </cell>
          <cell r="P43" t="str">
            <v>=</v>
          </cell>
          <cell r="Q43" t="str">
            <v>=</v>
          </cell>
          <cell r="R43" t="str">
            <v>=</v>
          </cell>
          <cell r="AC43" t="str">
            <v>=</v>
          </cell>
          <cell r="AD43" t="str">
            <v>=</v>
          </cell>
          <cell r="AE43" t="str">
            <v>=</v>
          </cell>
        </row>
      </sheetData>
      <sheetData sheetId="16" refreshError="1">
        <row r="13">
          <cell r="A13" t="str">
            <v xml:space="preserve">SDR charges </v>
          </cell>
          <cell r="C13">
            <v>0.78907826617536003</v>
          </cell>
          <cell r="D13">
            <v>0.72621859048423221</v>
          </cell>
          <cell r="E13">
            <v>0.57568002477300007</v>
          </cell>
          <cell r="F13">
            <v>0.43966992040893194</v>
          </cell>
          <cell r="G13">
            <v>0.74147424818991992</v>
          </cell>
          <cell r="H13">
            <v>0.72176937632289007</v>
          </cell>
          <cell r="I13">
            <v>0.64458493488865964</v>
          </cell>
          <cell r="J13">
            <v>0.6839789875775999</v>
          </cell>
          <cell r="K13">
            <v>0.73552707661680006</v>
          </cell>
          <cell r="L13">
            <v>0.6650359418004087</v>
          </cell>
          <cell r="M13">
            <v>0.90933976175292675</v>
          </cell>
          <cell r="N13">
            <v>0.77991974363255501</v>
          </cell>
          <cell r="O13">
            <v>0.36411418563519599</v>
          </cell>
          <cell r="P13">
            <v>0.43496633224582332</v>
          </cell>
          <cell r="Q13">
            <v>0.43506755916502154</v>
          </cell>
          <cell r="R13">
            <v>0.43462353159727463</v>
          </cell>
          <cell r="S13">
            <v>0.43411286970576629</v>
          </cell>
          <cell r="T13">
            <v>0.43339853176043486</v>
          </cell>
          <cell r="U13">
            <v>0.43275984310625432</v>
          </cell>
          <cell r="V13">
            <v>0.43252330289463192</v>
          </cell>
          <cell r="W13">
            <v>0.4325233028946319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IMF disbursements/purchases</v>
          </cell>
          <cell r="C14">
            <v>7.8591797087999993</v>
          </cell>
          <cell r="D14">
            <v>16.423281395550003</v>
          </cell>
          <cell r="E14">
            <v>0</v>
          </cell>
          <cell r="F14">
            <v>0</v>
          </cell>
          <cell r="G14">
            <v>37.80766470975999</v>
          </cell>
          <cell r="H14">
            <v>41.406331954049996</v>
          </cell>
          <cell r="I14">
            <v>17.660247815432353</v>
          </cell>
          <cell r="J14">
            <v>28.649116704000001</v>
          </cell>
          <cell r="K14">
            <v>28.377810684000007</v>
          </cell>
          <cell r="L14">
            <v>11.995839223678617</v>
          </cell>
          <cell r="M14">
            <v>13.362011502303572</v>
          </cell>
          <cell r="N14">
            <v>21.693443130226711</v>
          </cell>
          <cell r="O14">
            <v>8.097064303334084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GRA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4.572915373759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ESAF/PRGF</v>
          </cell>
          <cell r="C16">
            <v>7.8591797087999993</v>
          </cell>
          <cell r="D16">
            <v>16.423281395550003</v>
          </cell>
          <cell r="E16">
            <v>0</v>
          </cell>
          <cell r="F16">
            <v>0</v>
          </cell>
          <cell r="G16">
            <v>13.234749335999995</v>
          </cell>
          <cell r="H16">
            <v>41.406331954049996</v>
          </cell>
          <cell r="I16">
            <v>17.660247815432353</v>
          </cell>
          <cell r="J16">
            <v>28.649116704000001</v>
          </cell>
          <cell r="K16">
            <v>28.377810684000007</v>
          </cell>
          <cell r="L16">
            <v>11.995839223678617</v>
          </cell>
          <cell r="M16">
            <v>13.362011502303572</v>
          </cell>
          <cell r="N16">
            <v>21.693443130226711</v>
          </cell>
          <cell r="O16">
            <v>8.09706430333408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IMF repurchases/repayments due</v>
          </cell>
          <cell r="C17">
            <v>15.051349819838977</v>
          </cell>
          <cell r="D17">
            <v>13.355335621625123</v>
          </cell>
          <cell r="E17">
            <v>11.760560795470536</v>
          </cell>
          <cell r="F17">
            <v>7.7286183806299995</v>
          </cell>
          <cell r="G17">
            <v>15.854275848719995</v>
          </cell>
          <cell r="H17">
            <v>20.295462379342499</v>
          </cell>
          <cell r="I17">
            <v>22.751865099814363</v>
          </cell>
          <cell r="J17">
            <v>36.650910576800001</v>
          </cell>
          <cell r="K17">
            <v>35.315934793200007</v>
          </cell>
          <cell r="L17">
            <v>20.062637540989407</v>
          </cell>
          <cell r="M17">
            <v>15.975320522290822</v>
          </cell>
          <cell r="N17">
            <v>23.349375933991411</v>
          </cell>
          <cell r="O17">
            <v>21.419962832402664</v>
          </cell>
          <cell r="P17">
            <v>24.307223544893347</v>
          </cell>
          <cell r="Q17">
            <v>28.968538359443794</v>
          </cell>
          <cell r="R17">
            <v>27.078262964398679</v>
          </cell>
          <cell r="S17">
            <v>22.711048891526868</v>
          </cell>
          <cell r="T17">
            <v>20.543090405444612</v>
          </cell>
          <cell r="U17">
            <v>15.146594508718902</v>
          </cell>
          <cell r="V17">
            <v>10.553568590629018</v>
          </cell>
          <cell r="W17">
            <v>6.8338681857351853</v>
          </cell>
          <cell r="X17">
            <v>4.325233028946319</v>
          </cell>
          <cell r="Y17">
            <v>0.77854194521033737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 xml:space="preserve">GRA </v>
          </cell>
          <cell r="C18">
            <v>14.669528520331776</v>
          </cell>
          <cell r="D18">
            <v>13.305785172842127</v>
          </cell>
          <cell r="E18">
            <v>10.491585691486536</v>
          </cell>
          <cell r="F18">
            <v>4.3639659995499995</v>
          </cell>
          <cell r="G18">
            <v>1.9871995999999994</v>
          </cell>
          <cell r="H18">
            <v>0</v>
          </cell>
          <cell r="I18">
            <v>0</v>
          </cell>
          <cell r="J18">
            <v>9.3109629288000004</v>
          </cell>
          <cell r="K18">
            <v>12.297051296400003</v>
          </cell>
          <cell r="L18">
            <v>3.248873123079625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ESAF/PRGF</v>
          </cell>
          <cell r="C19">
            <v>0.38182129950720001</v>
          </cell>
          <cell r="D19">
            <v>4.9550448782997011E-2</v>
          </cell>
          <cell r="E19">
            <v>1.268975103984</v>
          </cell>
          <cell r="F19">
            <v>3.36465238108</v>
          </cell>
          <cell r="G19">
            <v>13.867076248719997</v>
          </cell>
          <cell r="H19">
            <v>20.295462379342499</v>
          </cell>
          <cell r="I19">
            <v>22.751865099814363</v>
          </cell>
          <cell r="J19">
            <v>27.339947647999999</v>
          </cell>
          <cell r="K19">
            <v>23.018883496800004</v>
          </cell>
          <cell r="L19">
            <v>16.813764417909784</v>
          </cell>
          <cell r="M19">
            <v>15.975320522290822</v>
          </cell>
          <cell r="N19">
            <v>23.349375933991411</v>
          </cell>
          <cell r="O19">
            <v>21.419962832402664</v>
          </cell>
          <cell r="P19">
            <v>24.307223544893347</v>
          </cell>
          <cell r="Q19">
            <v>28.968538359443794</v>
          </cell>
          <cell r="R19">
            <v>27.078262964398679</v>
          </cell>
          <cell r="S19">
            <v>22.711048891526868</v>
          </cell>
          <cell r="T19">
            <v>20.543090405444612</v>
          </cell>
          <cell r="U19">
            <v>15.146594508718902</v>
          </cell>
          <cell r="V19">
            <v>10.553568590629018</v>
          </cell>
          <cell r="W19">
            <v>6.8338681857351853</v>
          </cell>
          <cell r="X19">
            <v>4.325233028946319</v>
          </cell>
          <cell r="Y19">
            <v>0.77854194521033737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IMF HIPC assistan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2700379815221203</v>
          </cell>
          <cell r="N20">
            <v>3.1242507735046345</v>
          </cell>
          <cell r="O20">
            <v>3.0326339788492316</v>
          </cell>
          <cell r="P20">
            <v>4.4239146851705895</v>
          </cell>
          <cell r="Q20">
            <v>7.3526417498888632</v>
          </cell>
          <cell r="R20">
            <v>7.34513768399394</v>
          </cell>
          <cell r="S20">
            <v>4.4019044988164699</v>
          </cell>
          <cell r="T20">
            <v>1.464887037350269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UFR outstanding, end of period</v>
          </cell>
          <cell r="C21">
            <v>81.621848690411909</v>
          </cell>
          <cell r="D21">
            <v>88.350293215774926</v>
          </cell>
          <cell r="E21">
            <v>73.571292063486013</v>
          </cell>
          <cell r="F21">
            <v>70.300279820248008</v>
          </cell>
          <cell r="G21">
            <v>163.28779369207999</v>
          </cell>
          <cell r="H21">
            <v>176.63976038645998</v>
          </cell>
          <cell r="I21">
            <v>168.17487124896076</v>
          </cell>
          <cell r="J21">
            <v>173.87793070960001</v>
          </cell>
          <cell r="K21">
            <v>165.29318936490006</v>
          </cell>
          <cell r="L21">
            <v>166.61462324037527</v>
          </cell>
          <cell r="M21">
            <v>182.97658349835845</v>
          </cell>
          <cell r="N21">
            <v>184.20540461728933</v>
          </cell>
          <cell r="O21">
            <v>167.13054163414057</v>
          </cell>
          <cell r="P21">
            <v>137.29836677710435</v>
          </cell>
          <cell r="Q21">
            <v>108.36178098421448</v>
          </cell>
          <cell r="R21">
            <v>81.172924579708507</v>
          </cell>
          <cell r="S21">
            <v>58.366501378712478</v>
          </cell>
          <cell r="T21">
            <v>37.727368193657774</v>
          </cell>
          <cell r="U21">
            <v>22.525175799271135</v>
          </cell>
          <cell r="V21">
            <v>11.959295276434759</v>
          </cell>
          <cell r="W21">
            <v>5.1254270906995751</v>
          </cell>
          <cell r="X21">
            <v>0.80019406175325614</v>
          </cell>
          <cell r="Y21">
            <v>2.1652116542918716E-2</v>
          </cell>
          <cell r="Z21">
            <v>2.1652116542918716E-2</v>
          </cell>
          <cell r="AA21">
            <v>2.1652116542918716E-2</v>
          </cell>
          <cell r="AB21">
            <v>2.1652116542918716E-2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GRA </v>
          </cell>
          <cell r="C22">
            <v>28.132003031865597</v>
          </cell>
          <cell r="D22">
            <v>16.087855075354927</v>
          </cell>
          <cell r="E22">
            <v>5.0466364483500001</v>
          </cell>
          <cell r="F22">
            <v>0.98844076999999997</v>
          </cell>
          <cell r="G22">
            <v>24.572915373759994</v>
          </cell>
          <cell r="H22">
            <v>23.405290656929999</v>
          </cell>
          <cell r="I22">
            <v>22.95832216006206</v>
          </cell>
          <cell r="J22">
            <v>15.518271548</v>
          </cell>
          <cell r="K22">
            <v>3.074262824099999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ESAF/PRGF</v>
          </cell>
          <cell r="C23">
            <v>53.489845658546315</v>
          </cell>
          <cell r="D23">
            <v>72.262438140420016</v>
          </cell>
          <cell r="E23">
            <v>68.524655615135998</v>
          </cell>
          <cell r="F23">
            <v>69.311839050247997</v>
          </cell>
          <cell r="G23">
            <v>138.71487831831996</v>
          </cell>
          <cell r="H23">
            <v>153.23446972952999</v>
          </cell>
          <cell r="I23">
            <v>145.21654908889872</v>
          </cell>
          <cell r="J23">
            <v>158.35965916160004</v>
          </cell>
          <cell r="K23">
            <v>162.21892654080006</v>
          </cell>
          <cell r="L23">
            <v>166.61462324037527</v>
          </cell>
          <cell r="M23">
            <v>182.97658349835845</v>
          </cell>
          <cell r="N23">
            <v>184.20540461728933</v>
          </cell>
          <cell r="O23">
            <v>167.13054163414057</v>
          </cell>
          <cell r="P23">
            <v>137.29836677710435</v>
          </cell>
          <cell r="Q23">
            <v>108.36178098421448</v>
          </cell>
          <cell r="R23">
            <v>81.172924579708507</v>
          </cell>
          <cell r="S23">
            <v>58.366501378712478</v>
          </cell>
          <cell r="T23">
            <v>37.727368193657774</v>
          </cell>
          <cell r="U23">
            <v>22.525175799271135</v>
          </cell>
          <cell r="V23">
            <v>11.959295276434759</v>
          </cell>
          <cell r="W23">
            <v>5.1254270906995751</v>
          </cell>
          <cell r="X23">
            <v>0.80019406175325614</v>
          </cell>
          <cell r="Y23">
            <v>2.1652116542918716E-2</v>
          </cell>
          <cell r="Z23">
            <v>2.1652116542918716E-2</v>
          </cell>
          <cell r="AA23">
            <v>2.1652116542918716E-2</v>
          </cell>
          <cell r="AB23">
            <v>2.1652116542918716E-2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Domestic Public debt</v>
          </cell>
          <cell r="K25">
            <v>360.9</v>
          </cell>
          <cell r="L25">
            <v>314.62</v>
          </cell>
          <cell r="M25">
            <v>271.82</v>
          </cell>
          <cell r="N25">
            <v>330.62</v>
          </cell>
          <cell r="O25">
            <v>270.02</v>
          </cell>
          <cell r="P25">
            <v>270.22200000000004</v>
          </cell>
          <cell r="Q25">
            <v>258.87099999999998</v>
          </cell>
          <cell r="R25">
            <v>259.120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7">
          <cell r="A27" t="str">
            <v>UFR outstanding, end of period (millions of SDR)</v>
          </cell>
          <cell r="C27">
            <v>220.952427</v>
          </cell>
          <cell r="D27">
            <v>228.90096599999998</v>
          </cell>
          <cell r="E27">
            <v>197.3535</v>
          </cell>
          <cell r="F27">
            <v>177.80600000000001</v>
          </cell>
          <cell r="G27">
            <v>205.42450000000002</v>
          </cell>
          <cell r="H27">
            <v>233.30799999999999</v>
          </cell>
          <cell r="I27">
            <v>226.452</v>
          </cell>
          <cell r="J27">
            <v>216.48925000000003</v>
          </cell>
          <cell r="K27">
            <v>207.76825000000002</v>
          </cell>
          <cell r="L27">
            <v>198.17350000000002</v>
          </cell>
          <cell r="M27">
            <v>195.38300000000001</v>
          </cell>
          <cell r="N27">
            <v>197.57543000000001</v>
          </cell>
          <cell r="O27">
            <v>185.76793000000001</v>
          </cell>
          <cell r="P27">
            <v>157.82643000000002</v>
          </cell>
          <cell r="Q27">
            <v>124.53443000000001</v>
          </cell>
          <cell r="R27">
            <v>93.383030000000019</v>
          </cell>
          <cell r="S27">
            <v>67.225030000000018</v>
          </cell>
          <cell r="T27">
            <v>43.525030000000015</v>
          </cell>
          <cell r="U27">
            <v>26.025030000000015</v>
          </cell>
          <cell r="V27">
            <v>13.825030000000016</v>
          </cell>
          <cell r="W27">
            <v>5.9250300000000156</v>
          </cell>
          <cell r="X27">
            <v>0.92503000000001556</v>
          </cell>
          <cell r="Y27">
            <v>2.503000000001554E-2</v>
          </cell>
          <cell r="Z27">
            <v>2.503000000001554E-2</v>
          </cell>
          <cell r="AA27">
            <v>2.503000000001554E-2</v>
          </cell>
          <cell r="AB27">
            <v>2.503000000001554E-2</v>
          </cell>
          <cell r="AC27">
            <v>2.503000000001554E-2</v>
          </cell>
          <cell r="AD27">
            <v>2.503000000001554E-2</v>
          </cell>
          <cell r="AE27">
            <v>2.503000000001554E-2</v>
          </cell>
        </row>
      </sheetData>
      <sheetData sheetId="17" refreshError="1">
        <row r="13">
          <cell r="A13" t="str">
            <v xml:space="preserve">  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</row>
        <row r="15">
          <cell r="A15" t="str">
            <v>Fiscal</v>
          </cell>
        </row>
        <row r="17">
          <cell r="A17" t="str">
            <v>TOTAL DRAWINGS</v>
          </cell>
          <cell r="G17">
            <v>80.900000000000006</v>
          </cell>
          <cell r="H17">
            <v>81.599999999999994</v>
          </cell>
          <cell r="I17">
            <v>83.1</v>
          </cell>
          <cell r="J17">
            <v>101.4</v>
          </cell>
          <cell r="K17">
            <v>108.69999999999999</v>
          </cell>
          <cell r="L17">
            <v>80.2</v>
          </cell>
          <cell r="M17">
            <v>78.099999999999994</v>
          </cell>
          <cell r="N17">
            <v>103.30000000000001</v>
          </cell>
          <cell r="O17">
            <v>109.61999999999999</v>
          </cell>
          <cell r="P17">
            <v>91</v>
          </cell>
          <cell r="Q17">
            <v>97.5</v>
          </cell>
          <cell r="R17">
            <v>92.3</v>
          </cell>
          <cell r="S17">
            <v>100</v>
          </cell>
          <cell r="T17">
            <v>108</v>
          </cell>
          <cell r="U17">
            <v>115.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 xml:space="preserve">   Project</v>
          </cell>
          <cell r="G18">
            <v>44</v>
          </cell>
          <cell r="H18">
            <v>52</v>
          </cell>
          <cell r="I18">
            <v>59.6</v>
          </cell>
          <cell r="J18">
            <v>53.6</v>
          </cell>
          <cell r="K18">
            <v>89.6</v>
          </cell>
          <cell r="L18">
            <v>80.2</v>
          </cell>
          <cell r="M18">
            <v>41</v>
          </cell>
          <cell r="N18">
            <v>42.7</v>
          </cell>
          <cell r="O18">
            <v>67.459999999999994</v>
          </cell>
          <cell r="P18">
            <v>91</v>
          </cell>
          <cell r="Q18">
            <v>97.5</v>
          </cell>
          <cell r="R18">
            <v>92.3</v>
          </cell>
          <cell r="S18">
            <v>100</v>
          </cell>
          <cell r="T18">
            <v>108</v>
          </cell>
          <cell r="U18">
            <v>115.5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Program</v>
          </cell>
          <cell r="G19">
            <v>36.9</v>
          </cell>
          <cell r="H19">
            <v>29.6</v>
          </cell>
          <cell r="I19">
            <v>23.5</v>
          </cell>
          <cell r="J19">
            <v>47.8</v>
          </cell>
          <cell r="K19">
            <v>19.100000000000001</v>
          </cell>
          <cell r="L19">
            <v>0</v>
          </cell>
          <cell r="M19">
            <v>37.1</v>
          </cell>
          <cell r="N19">
            <v>60.6</v>
          </cell>
          <cell r="O19">
            <v>42.1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Remaining financing ga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2.90000000000048E-2</v>
          </cell>
          <cell r="P20">
            <v>19.904146341463473</v>
          </cell>
          <cell r="Q20">
            <v>32.327318656566199</v>
          </cell>
          <cell r="R20">
            <v>12.559923386224789</v>
          </cell>
          <cell r="S20">
            <v>15.977343347104636</v>
          </cell>
          <cell r="T20">
            <v>-0.11020763874873296</v>
          </cell>
          <cell r="U20">
            <v>-5.6900813784835691E-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2">
          <cell r="A22" t="str">
            <v>TOFE</v>
          </cell>
        </row>
        <row r="23">
          <cell r="A23" t="str">
            <v>Total revenue</v>
          </cell>
          <cell r="G23">
            <v>301.5</v>
          </cell>
          <cell r="H23">
            <v>366.2</v>
          </cell>
          <cell r="I23">
            <v>394.3</v>
          </cell>
          <cell r="J23">
            <v>432.2</v>
          </cell>
          <cell r="K23">
            <v>460.1</v>
          </cell>
          <cell r="L23">
            <v>506.82571899999999</v>
          </cell>
          <cell r="M23">
            <v>562.29</v>
          </cell>
          <cell r="N23">
            <v>602.70000000000005</v>
          </cell>
          <cell r="O23">
            <v>662</v>
          </cell>
          <cell r="P23">
            <v>728.27</v>
          </cell>
          <cell r="Q23">
            <v>789.45668134343373</v>
          </cell>
          <cell r="R23">
            <v>858.09349561377519</v>
          </cell>
          <cell r="S23">
            <v>916.59852370289548</v>
          </cell>
          <cell r="T23">
            <v>994.43512166074902</v>
          </cell>
          <cell r="U23">
            <v>1083.6362983555582</v>
          </cell>
          <cell r="V23">
            <v>1180.8429639479716</v>
          </cell>
          <cell r="W23">
            <v>1286.7738958080995</v>
          </cell>
          <cell r="X23">
            <v>1402.2124309770938</v>
          </cell>
          <cell r="Y23">
            <v>1528.0122666483596</v>
          </cell>
          <cell r="Z23">
            <v>1665.1037819414837</v>
          </cell>
          <cell r="AA23">
            <v>1814.5009278282621</v>
          </cell>
          <cell r="AB23">
            <v>1977.3087362832148</v>
          </cell>
        </row>
        <row r="24">
          <cell r="A24" t="str">
            <v>Total Grants</v>
          </cell>
          <cell r="G24">
            <v>84.1</v>
          </cell>
          <cell r="H24">
            <v>73.5</v>
          </cell>
          <cell r="I24">
            <v>101.8</v>
          </cell>
          <cell r="J24">
            <v>65.599999999999994</v>
          </cell>
          <cell r="K24">
            <v>81.8</v>
          </cell>
          <cell r="L24">
            <v>61.6</v>
          </cell>
          <cell r="M24">
            <v>64</v>
          </cell>
          <cell r="N24">
            <v>61.7</v>
          </cell>
          <cell r="O24">
            <v>69.900000000000006</v>
          </cell>
          <cell r="P24">
            <v>104.36585365853658</v>
          </cell>
          <cell r="Q24">
            <v>103.1</v>
          </cell>
          <cell r="R24">
            <v>117.6</v>
          </cell>
          <cell r="S24">
            <v>120</v>
          </cell>
          <cell r="T24">
            <v>120</v>
          </cell>
          <cell r="U24">
            <v>128.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A26" t="str">
            <v>BOP</v>
          </cell>
        </row>
        <row r="28">
          <cell r="A28" t="str">
            <v xml:space="preserve">  Exportations de biens</v>
          </cell>
          <cell r="E28">
            <v>219.06836015355634</v>
          </cell>
          <cell r="F28">
            <v>200.29449638575028</v>
          </cell>
          <cell r="G28">
            <v>439.14000650348657</v>
          </cell>
          <cell r="H28">
            <v>483.37428907450271</v>
          </cell>
          <cell r="I28">
            <v>505.41069198627775</v>
          </cell>
          <cell r="J28">
            <v>527.95408599999996</v>
          </cell>
          <cell r="K28">
            <v>582.90395599999999</v>
          </cell>
          <cell r="L28">
            <v>644.71106400000008</v>
          </cell>
          <cell r="M28">
            <v>654.80918999999994</v>
          </cell>
          <cell r="N28">
            <v>735.21039844000006</v>
          </cell>
          <cell r="O28">
            <v>765.21493731317821</v>
          </cell>
          <cell r="P28">
            <v>777.12250181992977</v>
          </cell>
          <cell r="Q28">
            <v>840.69477223889089</v>
          </cell>
          <cell r="R28">
            <v>893.46477342644175</v>
          </cell>
          <cell r="S28">
            <v>950.2037495436897</v>
          </cell>
          <cell r="T28">
            <v>1012.8349082218685</v>
          </cell>
          <cell r="U28">
            <v>1084.6527465666231</v>
          </cell>
          <cell r="V28">
            <v>1108.8606247715006</v>
          </cell>
          <cell r="W28">
            <v>1169.6127459783017</v>
          </cell>
          <cell r="X28">
            <v>1234.386929957062</v>
          </cell>
          <cell r="Y28">
            <v>1303.4721588215184</v>
          </cell>
          <cell r="Z28">
            <v>1377.1791724670588</v>
          </cell>
          <cell r="AA28">
            <v>1455.8421477328304</v>
          </cell>
          <cell r="AB28">
            <v>1539.8205087943304</v>
          </cell>
        </row>
        <row r="29">
          <cell r="A29" t="str">
            <v xml:space="preserve">  Exportations de services</v>
          </cell>
          <cell r="E29">
            <v>152.4</v>
          </cell>
          <cell r="F29">
            <v>140.5</v>
          </cell>
          <cell r="G29">
            <v>267.10000000000002</v>
          </cell>
          <cell r="H29">
            <v>287.10000000000002</v>
          </cell>
          <cell r="I29">
            <v>193.83</v>
          </cell>
          <cell r="J29">
            <v>216.94</v>
          </cell>
          <cell r="K29">
            <v>250.8</v>
          </cell>
          <cell r="L29">
            <v>256.3</v>
          </cell>
          <cell r="M29">
            <v>275.5</v>
          </cell>
          <cell r="N29">
            <v>291.8</v>
          </cell>
          <cell r="O29">
            <v>303.06600000000003</v>
          </cell>
          <cell r="P29">
            <v>315.28178000000003</v>
          </cell>
          <cell r="Q29">
            <v>328.02022340000002</v>
          </cell>
          <cell r="R29">
            <v>341.86974885200004</v>
          </cell>
          <cell r="S29">
            <v>356.32673206631</v>
          </cell>
          <cell r="T29">
            <v>371.4186987878806</v>
          </cell>
          <cell r="U29">
            <v>387.17445525403986</v>
          </cell>
          <cell r="V29">
            <v>403.16901336523665</v>
          </cell>
          <cell r="W29">
            <v>419.92268437830921</v>
          </cell>
          <cell r="X29">
            <v>437.47425753644097</v>
          </cell>
          <cell r="Y29">
            <v>455.86457637856745</v>
          </cell>
          <cell r="Z29">
            <v>475.1366494811453</v>
          </cell>
          <cell r="AA29">
            <v>495.33576722740065</v>
          </cell>
          <cell r="AB29">
            <v>516.50962493404927</v>
          </cell>
        </row>
        <row r="31">
          <cell r="A31" t="str">
            <v>REAL SECTOR</v>
          </cell>
        </row>
        <row r="32">
          <cell r="A32" t="str">
            <v>PIB nominal</v>
          </cell>
          <cell r="C32">
            <v>1551.5</v>
          </cell>
          <cell r="D32">
            <v>1551.5</v>
          </cell>
          <cell r="E32">
            <v>1595.5</v>
          </cell>
          <cell r="F32">
            <v>1537.8</v>
          </cell>
          <cell r="G32">
            <v>2022.3</v>
          </cell>
          <cell r="H32">
            <v>2233.96</v>
          </cell>
          <cell r="I32">
            <v>2371.8000000000002</v>
          </cell>
          <cell r="J32">
            <v>2553.1968137343379</v>
          </cell>
          <cell r="K32">
            <v>2746.027633432393</v>
          </cell>
          <cell r="L32">
            <v>2924.9753651864348</v>
          </cell>
          <cell r="M32">
            <v>3113.9978938172867</v>
          </cell>
          <cell r="N32">
            <v>3379.6776481175584</v>
          </cell>
          <cell r="O32">
            <v>3549.6144085144274</v>
          </cell>
          <cell r="P32">
            <v>3881.0782295088306</v>
          </cell>
          <cell r="Q32">
            <v>4188.4106318049153</v>
          </cell>
          <cell r="R32">
            <v>4519.6222577082463</v>
          </cell>
          <cell r="S32">
            <v>4886.6155850341565</v>
          </cell>
          <cell r="T32">
            <v>5283.4087705389311</v>
          </cell>
          <cell r="U32">
            <v>5684.4194962228357</v>
          </cell>
          <cell r="V32">
            <v>6115.8669359861487</v>
          </cell>
          <cell r="W32">
            <v>6580.0612364274966</v>
          </cell>
          <cell r="X32">
            <v>7079.4878842723438</v>
          </cell>
          <cell r="Y32">
            <v>7616.8210146886149</v>
          </cell>
          <cell r="Z32">
            <v>8194.9377297034807</v>
          </cell>
          <cell r="AA32">
            <v>8816.9335033879743</v>
          </cell>
          <cell r="AB32">
            <v>9486.1387562951204</v>
          </cell>
        </row>
        <row r="34">
          <cell r="A34" t="str">
            <v>MONETARY</v>
          </cell>
        </row>
        <row r="35">
          <cell r="A35" t="str">
            <v>Government debt to the BCEAO</v>
          </cell>
          <cell r="K35">
            <v>135.5</v>
          </cell>
          <cell r="L35">
            <v>125</v>
          </cell>
          <cell r="M35">
            <v>102.5</v>
          </cell>
          <cell r="N35">
            <v>141.5</v>
          </cell>
          <cell r="O35">
            <v>139.9</v>
          </cell>
          <cell r="P35">
            <v>133.4</v>
          </cell>
          <cell r="Q35">
            <v>124.44899999999998</v>
          </cell>
          <cell r="R35">
            <v>115.69899999999998</v>
          </cell>
          <cell r="S35">
            <v>107.645</v>
          </cell>
          <cell r="T35">
            <v>100.48099999999999</v>
          </cell>
          <cell r="U35">
            <v>93.31699999999999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Government debt to commercial banks</v>
          </cell>
          <cell r="K36">
            <v>122.4</v>
          </cell>
          <cell r="L36">
            <v>110.6</v>
          </cell>
          <cell r="M36">
            <v>94</v>
          </cell>
          <cell r="N36">
            <v>101.8</v>
          </cell>
          <cell r="O36">
            <v>60.5</v>
          </cell>
          <cell r="P36">
            <v>69.402000000000001</v>
          </cell>
          <cell r="Q36">
            <v>67.001999999999995</v>
          </cell>
          <cell r="R36">
            <v>76.001999999999995</v>
          </cell>
          <cell r="S36">
            <v>48.60199999999999</v>
          </cell>
          <cell r="T36">
            <v>29.201999999999998</v>
          </cell>
          <cell r="U36">
            <v>12.701999999999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</sheetData>
      <sheetData sheetId="18" refreshError="1">
        <row r="13">
          <cell r="A13" t="str">
            <v>Real secondary sector GDP</v>
          </cell>
          <cell r="B13" t="str">
            <v>Valeur ajout_x001E_/WCDallPIB du secteur secondaire</v>
          </cell>
          <cell r="C13">
            <v>277.08120000000002</v>
          </cell>
          <cell r="D13">
            <v>273.72990680000004</v>
          </cell>
          <cell r="E13">
            <v>287.60295955079999</v>
          </cell>
          <cell r="F13">
            <v>280.404</v>
          </cell>
          <cell r="G13">
            <v>279.12168696237848</v>
          </cell>
          <cell r="H13">
            <v>311.7234150800067</v>
          </cell>
          <cell r="I13">
            <v>328.15117591641734</v>
          </cell>
          <cell r="J13">
            <v>347.49972573742917</v>
          </cell>
          <cell r="K13">
            <v>376.77185654854975</v>
          </cell>
          <cell r="L13">
            <v>401.95</v>
          </cell>
          <cell r="M13">
            <v>426.39</v>
          </cell>
          <cell r="N13">
            <v>452.26503759999997</v>
          </cell>
          <cell r="O13">
            <v>498.15127411999998</v>
          </cell>
          <cell r="P13">
            <v>537.71124736873242</v>
          </cell>
          <cell r="Q13">
            <v>570.99956176568492</v>
          </cell>
          <cell r="R13">
            <v>606.87952688502662</v>
          </cell>
          <cell r="S13">
            <v>643.29229849812828</v>
          </cell>
          <cell r="T13">
            <v>681.88983640801598</v>
          </cell>
          <cell r="U13">
            <v>722.80322659249703</v>
          </cell>
          <cell r="V13">
            <v>766.17142018804691</v>
          </cell>
          <cell r="W13">
            <v>0</v>
          </cell>
        </row>
        <row r="14">
          <cell r="A14" t="str">
            <v xml:space="preserve">Real non agriculture GDP </v>
          </cell>
          <cell r="C14">
            <v>1311.9712000000002</v>
          </cell>
          <cell r="D14">
            <v>1326.1199068000001</v>
          </cell>
          <cell r="E14">
            <v>1356.2229595507999</v>
          </cell>
          <cell r="F14">
            <v>1339.4640000000002</v>
          </cell>
          <cell r="G14">
            <v>1359.5147259855255</v>
          </cell>
          <cell r="H14">
            <v>1437.3419336408715</v>
          </cell>
          <cell r="I14">
            <v>1502.3219361013471</v>
          </cell>
          <cell r="J14">
            <v>1606.6351111502358</v>
          </cell>
          <cell r="K14">
            <v>1720.2170717677607</v>
          </cell>
          <cell r="L14">
            <v>1802.7</v>
          </cell>
          <cell r="M14">
            <v>1878.04</v>
          </cell>
          <cell r="N14">
            <v>1966.2271195100348</v>
          </cell>
          <cell r="O14">
            <v>2065.2786385039217</v>
          </cell>
          <cell r="P14">
            <v>2182.3210245158784</v>
          </cell>
          <cell r="Q14">
            <v>2304.623466063048</v>
          </cell>
          <cell r="R14">
            <v>2439.7592271366384</v>
          </cell>
          <cell r="S14">
            <v>2586.1447807648369</v>
          </cell>
          <cell r="T14">
            <v>2741.3134676107275</v>
          </cell>
          <cell r="U14">
            <v>2905.7922756673711</v>
          </cell>
          <cell r="V14">
            <v>3080.1398122074133</v>
          </cell>
          <cell r="W14">
            <v>3573.1090976036503</v>
          </cell>
        </row>
        <row r="16">
          <cell r="A16" t="str">
            <v>Nominal GDP</v>
          </cell>
        </row>
        <row r="17">
          <cell r="A17" t="str">
            <v>Consumption</v>
          </cell>
          <cell r="B17" t="str">
            <v>Consumption</v>
          </cell>
          <cell r="C17">
            <v>1428.7</v>
          </cell>
          <cell r="D17">
            <v>1459.6</v>
          </cell>
          <cell r="E17">
            <v>1477.1415462506004</v>
          </cell>
          <cell r="F17">
            <v>1452.5288306398995</v>
          </cell>
          <cell r="G17">
            <v>1783.7135056177813</v>
          </cell>
          <cell r="H17">
            <v>1986.6730564068939</v>
          </cell>
          <cell r="I17">
            <v>2082.1795560882028</v>
          </cell>
          <cell r="J17">
            <v>2319.5723445343383</v>
          </cell>
          <cell r="K17">
            <v>2447.7653390323931</v>
          </cell>
          <cell r="L17">
            <v>2567.3576355864343</v>
          </cell>
          <cell r="M17">
            <v>2846.934587617287</v>
          </cell>
          <cell r="N17">
            <v>3090.530788089558</v>
          </cell>
          <cell r="O17">
            <v>3225.0858230922281</v>
          </cell>
          <cell r="P17">
            <v>3504.7544213436058</v>
          </cell>
          <cell r="Q17">
            <v>3714.7456030506855</v>
          </cell>
          <cell r="R17">
            <v>3996.6150813755603</v>
          </cell>
          <cell r="S17">
            <v>4280.0208012830517</v>
          </cell>
          <cell r="T17">
            <v>4596.178063017056</v>
          </cell>
          <cell r="U17">
            <v>4946.5907058422545</v>
          </cell>
          <cell r="V17">
            <v>4788.7238108771544</v>
          </cell>
          <cell r="W17">
            <v>0</v>
          </cell>
        </row>
        <row r="18">
          <cell r="A18" t="str">
            <v>Private</v>
          </cell>
          <cell r="B18" t="str">
            <v xml:space="preserve">   Government</v>
          </cell>
          <cell r="C18">
            <v>1200.8</v>
          </cell>
          <cell r="D18">
            <v>1249.7</v>
          </cell>
          <cell r="E18">
            <v>1232.2415462506003</v>
          </cell>
          <cell r="F18">
            <v>1225.7288306398996</v>
          </cell>
          <cell r="G18">
            <v>1525.3095056177813</v>
          </cell>
          <cell r="H18">
            <v>1710.5700564068939</v>
          </cell>
          <cell r="I18">
            <v>1795.7575560882028</v>
          </cell>
          <cell r="J18">
            <v>2053.2723445343381</v>
          </cell>
          <cell r="K18">
            <v>2164.1653390323931</v>
          </cell>
          <cell r="L18">
            <v>2247.5576355864346</v>
          </cell>
          <cell r="M18">
            <v>2467.2345876172867</v>
          </cell>
          <cell r="N18">
            <v>2600.4307880895581</v>
          </cell>
          <cell r="O18">
            <v>2819.8858230922283</v>
          </cell>
          <cell r="P18">
            <v>3019.6734426723133</v>
          </cell>
          <cell r="Q18">
            <v>3204.3384426132134</v>
          </cell>
          <cell r="R18">
            <v>3439.0653779545619</v>
          </cell>
          <cell r="S18">
            <v>3698.7682610080519</v>
          </cell>
          <cell r="T18">
            <v>3967.0095751798058</v>
          </cell>
          <cell r="U18">
            <v>4273.3804238563971</v>
          </cell>
          <cell r="V18">
            <v>4788.7238108771544</v>
          </cell>
          <cell r="W18">
            <v>0</v>
          </cell>
        </row>
        <row r="19">
          <cell r="A19" t="str">
            <v>Government</v>
          </cell>
          <cell r="B19" t="str">
            <v xml:space="preserve">   Private</v>
          </cell>
          <cell r="C19">
            <v>227.9</v>
          </cell>
          <cell r="D19">
            <v>209.9</v>
          </cell>
          <cell r="E19">
            <v>244.9</v>
          </cell>
          <cell r="F19">
            <v>226.8</v>
          </cell>
          <cell r="G19">
            <v>258.404</v>
          </cell>
          <cell r="H19">
            <v>276.10300000000001</v>
          </cell>
          <cell r="I19">
            <v>286.42200000000003</v>
          </cell>
          <cell r="J19">
            <v>266.3</v>
          </cell>
          <cell r="K19">
            <v>283.60000000000002</v>
          </cell>
          <cell r="L19">
            <v>319.8</v>
          </cell>
          <cell r="M19">
            <v>379.7</v>
          </cell>
          <cell r="N19">
            <v>490.1</v>
          </cell>
          <cell r="O19">
            <v>405.2</v>
          </cell>
          <cell r="P19">
            <v>485.08097867129266</v>
          </cell>
          <cell r="Q19">
            <v>510.40716043747221</v>
          </cell>
          <cell r="R19">
            <v>557.54970342099853</v>
          </cell>
          <cell r="S19">
            <v>581.252540275</v>
          </cell>
          <cell r="T19">
            <v>629.16848783725015</v>
          </cell>
          <cell r="U19">
            <v>673.21028198585759</v>
          </cell>
          <cell r="V19">
            <v>0</v>
          </cell>
          <cell r="W19">
            <v>0</v>
          </cell>
        </row>
        <row r="20">
          <cell r="A20" t="str">
            <v>Investment</v>
          </cell>
          <cell r="B20" t="str">
            <v>Investment</v>
          </cell>
          <cell r="C20">
            <v>214.2</v>
          </cell>
          <cell r="D20">
            <v>199.6</v>
          </cell>
          <cell r="E20">
            <v>236.8</v>
          </cell>
          <cell r="F20">
            <v>216.7</v>
          </cell>
          <cell r="G20">
            <v>373.27199999999999</v>
          </cell>
          <cell r="H20">
            <v>373.298</v>
          </cell>
          <cell r="I20">
            <v>439.52</v>
          </cell>
          <cell r="J20">
            <v>403.73399999999998</v>
          </cell>
          <cell r="K20">
            <v>481.3</v>
          </cell>
          <cell r="L20">
            <v>566.9</v>
          </cell>
          <cell r="M20">
            <v>576.70000000000005</v>
          </cell>
          <cell r="N20">
            <v>612.29999999999995</v>
          </cell>
          <cell r="O20">
            <v>653.66719934510149</v>
          </cell>
          <cell r="P20">
            <v>782.61016709591991</v>
          </cell>
          <cell r="Q20">
            <v>873.89875712900653</v>
          </cell>
          <cell r="R20">
            <v>950.82239096110993</v>
          </cell>
          <cell r="S20">
            <v>1044.1368904893038</v>
          </cell>
          <cell r="T20">
            <v>1146.4997032069482</v>
          </cell>
          <cell r="U20">
            <v>1233.5190306803554</v>
          </cell>
          <cell r="V20">
            <v>1327.1431251089944</v>
          </cell>
          <cell r="W20">
            <v>1493.6739006690418</v>
          </cell>
          <cell r="X20">
            <v>1614.1232376140945</v>
          </cell>
          <cell r="Y20">
            <v>1744.2520123636928</v>
          </cell>
          <cell r="Z20">
            <v>1884.8356778318005</v>
          </cell>
          <cell r="AA20">
            <v>2036.7116392826224</v>
          </cell>
          <cell r="AB20">
            <v>2200.7841914604683</v>
          </cell>
          <cell r="AC20">
            <v>2378.0298482802154</v>
          </cell>
          <cell r="AD20">
            <v>2569.5030962271931</v>
          </cell>
          <cell r="AE20">
            <v>2776.3426050822509</v>
          </cell>
        </row>
        <row r="21">
          <cell r="A21" t="str">
            <v xml:space="preserve">   Government</v>
          </cell>
          <cell r="B21" t="str">
            <v xml:space="preserve">   Government</v>
          </cell>
          <cell r="C21">
            <v>63.4</v>
          </cell>
          <cell r="D21">
            <v>71.099999999999994</v>
          </cell>
          <cell r="E21">
            <v>82.6</v>
          </cell>
          <cell r="F21">
            <v>64.900000000000006</v>
          </cell>
          <cell r="G21">
            <v>100.2</v>
          </cell>
          <cell r="H21">
            <v>99.111000000000004</v>
          </cell>
          <cell r="I21">
            <v>151.142</v>
          </cell>
          <cell r="J21">
            <v>163.834</v>
          </cell>
          <cell r="K21">
            <v>196.9</v>
          </cell>
          <cell r="L21">
            <v>242.3</v>
          </cell>
          <cell r="M21">
            <v>193.2</v>
          </cell>
          <cell r="N21">
            <v>217.2</v>
          </cell>
          <cell r="O21">
            <v>275.66000000000003</v>
          </cell>
          <cell r="P21">
            <v>336.64293601387794</v>
          </cell>
          <cell r="Q21">
            <v>371.28948131241663</v>
          </cell>
          <cell r="R21">
            <v>394.90885326299548</v>
          </cell>
          <cell r="S21">
            <v>428.42332677499996</v>
          </cell>
          <cell r="T21">
            <v>464.93997180742599</v>
          </cell>
          <cell r="U21">
            <v>500.22891566760961</v>
          </cell>
          <cell r="V21">
            <v>538.19629036678111</v>
          </cell>
          <cell r="W21">
            <v>579.04538880561972</v>
          </cell>
          <cell r="X21">
            <v>622.99493381596631</v>
          </cell>
          <cell r="Y21">
            <v>670.28024929259823</v>
          </cell>
          <cell r="Z21">
            <v>721.15452021390638</v>
          </cell>
          <cell r="AA21">
            <v>775.89014829814187</v>
          </cell>
          <cell r="AB21">
            <v>834.78021055397073</v>
          </cell>
          <cell r="AC21">
            <v>898.14002853501711</v>
          </cell>
          <cell r="AD21">
            <v>966.30885670082489</v>
          </cell>
          <cell r="AE21">
            <v>1039.6516989244174</v>
          </cell>
        </row>
        <row r="22">
          <cell r="A22" t="str">
            <v xml:space="preserve">   Private</v>
          </cell>
          <cell r="B22" t="str">
            <v xml:space="preserve">   Private</v>
          </cell>
          <cell r="C22">
            <v>150.80000000000001</v>
          </cell>
          <cell r="D22">
            <v>128.5</v>
          </cell>
          <cell r="E22">
            <v>154.19999999999999</v>
          </cell>
          <cell r="F22">
            <v>151.80000000000001</v>
          </cell>
          <cell r="G22">
            <v>273.072</v>
          </cell>
          <cell r="H22">
            <v>274.18700000000001</v>
          </cell>
          <cell r="I22">
            <v>288.37799999999999</v>
          </cell>
          <cell r="J22">
            <v>239.9</v>
          </cell>
          <cell r="K22">
            <v>284.39999999999998</v>
          </cell>
          <cell r="L22">
            <v>324.60000000000002</v>
          </cell>
          <cell r="M22">
            <v>383.5</v>
          </cell>
          <cell r="N22">
            <v>395.1</v>
          </cell>
          <cell r="O22">
            <v>378.00719934510147</v>
          </cell>
          <cell r="P22">
            <v>445.96723108204202</v>
          </cell>
          <cell r="Q22">
            <v>502.60927581658984</v>
          </cell>
          <cell r="R22">
            <v>555.9135376981144</v>
          </cell>
          <cell r="S22">
            <v>615.71356371430375</v>
          </cell>
          <cell r="T22">
            <v>681.55973139952209</v>
          </cell>
          <cell r="U22">
            <v>733.29011501274579</v>
          </cell>
          <cell r="V22">
            <v>788.94683474221324</v>
          </cell>
          <cell r="W22">
            <v>914.62851186342209</v>
          </cell>
          <cell r="X22">
            <v>991.12830379812817</v>
          </cell>
          <cell r="Y22">
            <v>1073.9717630710945</v>
          </cell>
          <cell r="Z22">
            <v>1163.6811576178941</v>
          </cell>
          <cell r="AA22">
            <v>1260.8214909844805</v>
          </cell>
          <cell r="AB22">
            <v>1366.0039809064974</v>
          </cell>
          <cell r="AC22">
            <v>1479.8898197451983</v>
          </cell>
          <cell r="AD22">
            <v>1603.1942395263684</v>
          </cell>
          <cell r="AE22">
            <v>1736.6909061578335</v>
          </cell>
        </row>
        <row r="23">
          <cell r="A23" t="str">
            <v>Domestic savings</v>
          </cell>
          <cell r="B23" t="str">
            <v>Domestic savings</v>
          </cell>
          <cell r="C23">
            <v>122.8</v>
          </cell>
          <cell r="D23">
            <v>91.900000000000091</v>
          </cell>
          <cell r="E23">
            <v>118.35845374939959</v>
          </cell>
          <cell r="F23">
            <v>85.27116936010043</v>
          </cell>
          <cell r="G23">
            <v>238.58649438221869</v>
          </cell>
          <cell r="H23">
            <v>247.28694359310612</v>
          </cell>
          <cell r="I23">
            <v>289.62044391179734</v>
          </cell>
          <cell r="J23">
            <v>233.62446919999957</v>
          </cell>
          <cell r="K23">
            <v>298.26229439999997</v>
          </cell>
          <cell r="L23">
            <v>357.61772960000053</v>
          </cell>
          <cell r="M23">
            <v>267.06330619999972</v>
          </cell>
          <cell r="N23">
            <v>289.14686002800045</v>
          </cell>
          <cell r="O23">
            <v>324.52858542219928</v>
          </cell>
          <cell r="P23">
            <v>376.32380816522482</v>
          </cell>
          <cell r="Q23">
            <v>473.66502875422975</v>
          </cell>
          <cell r="R23">
            <v>523.00717633268596</v>
          </cell>
          <cell r="S23">
            <v>606.59478375110484</v>
          </cell>
          <cell r="T23">
            <v>687.23070752187505</v>
          </cell>
          <cell r="U23">
            <v>737.82879038058127</v>
          </cell>
          <cell r="V23">
            <v>1327.1431251089944</v>
          </cell>
          <cell r="W23">
            <v>0</v>
          </cell>
        </row>
        <row r="24">
          <cell r="A24" t="str">
            <v xml:space="preserve">   Government</v>
          </cell>
          <cell r="B24" t="str">
            <v xml:space="preserve">   Government</v>
          </cell>
          <cell r="C24">
            <v>10.4</v>
          </cell>
          <cell r="D24">
            <v>80.5</v>
          </cell>
          <cell r="E24">
            <v>48.5</v>
          </cell>
          <cell r="F24">
            <v>29.1</v>
          </cell>
          <cell r="G24">
            <v>43.096000000000004</v>
          </cell>
          <cell r="H24">
            <v>90.09699999999998</v>
          </cell>
          <cell r="I24">
            <v>107.87799999999999</v>
          </cell>
          <cell r="J24">
            <v>165.9</v>
          </cell>
          <cell r="K24">
            <v>176.5</v>
          </cell>
          <cell r="L24">
            <v>187.02571900000004</v>
          </cell>
          <cell r="M24">
            <v>182.59</v>
          </cell>
          <cell r="N24">
            <v>112.6</v>
          </cell>
          <cell r="O24">
            <v>256.8</v>
          </cell>
          <cell r="P24">
            <v>243.18902132870733</v>
          </cell>
          <cell r="Q24">
            <v>279.04952090596151</v>
          </cell>
          <cell r="R24">
            <v>300.54379219277666</v>
          </cell>
          <cell r="S24">
            <v>335.34598342789548</v>
          </cell>
          <cell r="T24">
            <v>365.26663382349886</v>
          </cell>
          <cell r="U24">
            <v>410.42601636970062</v>
          </cell>
          <cell r="V24">
            <v>0</v>
          </cell>
          <cell r="W24">
            <v>0</v>
          </cell>
        </row>
        <row r="25">
          <cell r="A25" t="str">
            <v xml:space="preserve">   Private</v>
          </cell>
          <cell r="B25" t="str">
            <v xml:space="preserve">   Private</v>
          </cell>
          <cell r="C25">
            <v>112.4</v>
          </cell>
          <cell r="D25">
            <v>11.400000000000091</v>
          </cell>
          <cell r="E25">
            <v>69.858453749399587</v>
          </cell>
          <cell r="F25">
            <v>56.171169360100428</v>
          </cell>
          <cell r="G25">
            <v>195.49049438221869</v>
          </cell>
          <cell r="H25">
            <v>157.18994359310614</v>
          </cell>
          <cell r="I25">
            <v>181.74244391179735</v>
          </cell>
          <cell r="J25">
            <v>67.724469199999589</v>
          </cell>
          <cell r="K25">
            <v>121.76229440000003</v>
          </cell>
          <cell r="L25">
            <v>170.59201060000049</v>
          </cell>
          <cell r="M25">
            <v>84.473306199999854</v>
          </cell>
          <cell r="N25">
            <v>176.54686002800048</v>
          </cell>
          <cell r="O25">
            <v>67.728585422199217</v>
          </cell>
          <cell r="P25">
            <v>133.13478683651749</v>
          </cell>
          <cell r="Q25">
            <v>194.61550784826824</v>
          </cell>
          <cell r="R25">
            <v>222.46338413990929</v>
          </cell>
          <cell r="S25">
            <v>271.24880032320937</v>
          </cell>
          <cell r="T25">
            <v>321.96407369837618</v>
          </cell>
          <cell r="U25">
            <v>327.40277401088065</v>
          </cell>
          <cell r="V25">
            <v>1327.1431251089944</v>
          </cell>
          <cell r="W25">
            <v>0</v>
          </cell>
        </row>
        <row r="26">
          <cell r="A26" t="str">
            <v xml:space="preserve">Gross national savings </v>
          </cell>
          <cell r="B26" t="str">
            <v>Gross national savings (new definition)</v>
          </cell>
          <cell r="C26">
            <v>161.80000000000001</v>
          </cell>
          <cell r="D26">
            <v>143.30000000000001</v>
          </cell>
          <cell r="E26">
            <v>110.35845374939947</v>
          </cell>
          <cell r="F26">
            <v>75.571169360100328</v>
          </cell>
          <cell r="G26">
            <v>272.78649438221879</v>
          </cell>
          <cell r="H26">
            <v>255.9509435931061</v>
          </cell>
          <cell r="I26">
            <v>337.45044391179772</v>
          </cell>
          <cell r="J26">
            <v>295.68546919999983</v>
          </cell>
          <cell r="K26">
            <v>366.36229439999988</v>
          </cell>
          <cell r="L26">
            <v>398.51772960000011</v>
          </cell>
          <cell r="M26">
            <v>381.66330620000008</v>
          </cell>
          <cell r="N26">
            <v>447.21686002800021</v>
          </cell>
          <cell r="O26">
            <v>486.76371270420452</v>
          </cell>
          <cell r="P26">
            <v>566.33794935713513</v>
          </cell>
          <cell r="Q26">
            <v>663.15032623813636</v>
          </cell>
          <cell r="R26">
            <v>726.42576304722024</v>
          </cell>
          <cell r="S26">
            <v>814.71505426410795</v>
          </cell>
          <cell r="T26">
            <v>900.20911086920773</v>
          </cell>
          <cell r="U26">
            <v>946.09231436270352</v>
          </cell>
          <cell r="V26">
            <v>1327.1431251089944</v>
          </cell>
          <cell r="W26">
            <v>0</v>
          </cell>
        </row>
        <row r="28">
          <cell r="A28" t="str">
            <v>Gross fixed investment (without variation of stocks)</v>
          </cell>
          <cell r="C28">
            <v>200.4</v>
          </cell>
          <cell r="D28">
            <v>214.7</v>
          </cell>
          <cell r="E28">
            <v>229.9</v>
          </cell>
          <cell r="F28">
            <v>213.7</v>
          </cell>
          <cell r="G28">
            <v>324.3</v>
          </cell>
          <cell r="H28">
            <v>327.63299999999998</v>
          </cell>
          <cell r="I28">
            <v>386.97699999999998</v>
          </cell>
          <cell r="J28">
            <v>403.73399999999998</v>
          </cell>
          <cell r="K28">
            <v>481.3</v>
          </cell>
          <cell r="L28">
            <v>566.9</v>
          </cell>
          <cell r="M28">
            <v>539.70000000000005</v>
          </cell>
          <cell r="N28">
            <v>600.29999999999995</v>
          </cell>
          <cell r="O28">
            <v>669.66719934510149</v>
          </cell>
          <cell r="P28">
            <v>794.61016709591991</v>
          </cell>
          <cell r="Q28">
            <v>873.89875712900653</v>
          </cell>
          <cell r="R28">
            <v>950.82239096110993</v>
          </cell>
          <cell r="S28">
            <v>1044.1368904893038</v>
          </cell>
          <cell r="T28">
            <v>1146.4997032069482</v>
          </cell>
          <cell r="U28">
            <v>1233.5190306803554</v>
          </cell>
          <cell r="V28">
            <v>1327.1431251089944</v>
          </cell>
          <cell r="W28">
            <v>1493.6739006690418</v>
          </cell>
          <cell r="X28">
            <v>1614.1232376140945</v>
          </cell>
          <cell r="Y28">
            <v>1744.2520123636928</v>
          </cell>
          <cell r="Z28">
            <v>1884.8356778318005</v>
          </cell>
          <cell r="AA28">
            <v>2036.7116392826224</v>
          </cell>
          <cell r="AB28">
            <v>2200.7841914604683</v>
          </cell>
          <cell r="AC28">
            <v>2378.0298482802154</v>
          </cell>
          <cell r="AD28">
            <v>2569.5030962271931</v>
          </cell>
          <cell r="AE28">
            <v>2776.3426050822509</v>
          </cell>
        </row>
        <row r="30">
          <cell r="A30" t="str">
            <v>CPI</v>
          </cell>
        </row>
        <row r="31">
          <cell r="A31" t="str">
            <v>Annual average</v>
          </cell>
          <cell r="C31">
            <v>0.32509863018337359</v>
          </cell>
          <cell r="D31">
            <v>-1.7535569019932362</v>
          </cell>
          <cell r="E31">
            <v>-6.8714354428678348E-3</v>
          </cell>
          <cell r="F31">
            <v>-0.7438840021989801</v>
          </cell>
          <cell r="G31">
            <v>32.103851146689742</v>
          </cell>
          <cell r="H31">
            <v>8.0762024553541867</v>
          </cell>
          <cell r="I31">
            <v>2.7567980409034298</v>
          </cell>
          <cell r="J31">
            <v>1.7531647809723605</v>
          </cell>
          <cell r="K31">
            <v>-16.349916510609518</v>
          </cell>
          <cell r="L31">
            <v>0.81103000811031389</v>
          </cell>
          <cell r="M31">
            <v>0.74818986323408332</v>
          </cell>
          <cell r="N31">
            <v>2.9625489100056024</v>
          </cell>
          <cell r="O31">
            <v>2.2102674434350655</v>
          </cell>
          <cell r="P31">
            <v>1.9999999999999796</v>
          </cell>
          <cell r="Q31">
            <v>1.7999999999999794</v>
          </cell>
          <cell r="R31">
            <v>2</v>
          </cell>
          <cell r="S31">
            <v>2</v>
          </cell>
          <cell r="T31">
            <v>2</v>
          </cell>
          <cell r="U31">
            <v>1.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End-of period</v>
          </cell>
          <cell r="C32">
            <v>-0.8738061369640393</v>
          </cell>
          <cell r="D32">
            <v>-0.7175071750717521</v>
          </cell>
          <cell r="E32">
            <v>-0.49556060293207693</v>
          </cell>
          <cell r="F32">
            <v>0.49802863664660801</v>
          </cell>
          <cell r="G32">
            <v>37.538715672104075</v>
          </cell>
          <cell r="H32">
            <v>5.5096832307461208</v>
          </cell>
          <cell r="I32">
            <v>2.4331246442800269</v>
          </cell>
          <cell r="J32">
            <v>1.9308237255174276</v>
          </cell>
          <cell r="K32">
            <v>-15.953528694676876</v>
          </cell>
          <cell r="L32">
            <v>0.48355899419729731</v>
          </cell>
          <cell r="M32">
            <v>1.3474494706448459</v>
          </cell>
          <cell r="N32">
            <v>3.8936372269705588</v>
          </cell>
          <cell r="O32">
            <v>0.54702500517909147</v>
          </cell>
          <cell r="P32">
            <v>2</v>
          </cell>
          <cell r="Q32">
            <v>1.8</v>
          </cell>
          <cell r="R32">
            <v>2</v>
          </cell>
          <cell r="S32">
            <v>2</v>
          </cell>
          <cell r="T32">
            <v>2</v>
          </cell>
          <cell r="U32">
            <v>1.4999999999999902</v>
          </cell>
          <cell r="V32">
            <v>0</v>
          </cell>
          <cell r="W32">
            <v>2</v>
          </cell>
          <cell r="X32">
            <v>2</v>
          </cell>
          <cell r="Y32">
            <v>2</v>
          </cell>
          <cell r="Z32">
            <v>2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</row>
        <row r="35">
          <cell r="A35" t="str">
            <v>For WETA submissions</v>
          </cell>
        </row>
        <row r="37">
          <cell r="A37" t="str">
            <v xml:space="preserve">II.   NATIONAL ACCOUNTS IN REAL TERMS </v>
          </cell>
        </row>
        <row r="38">
          <cell r="A38" t="str">
            <v xml:space="preserve">      (Billions of NC, at 1990 constant prices)</v>
          </cell>
        </row>
        <row r="40">
          <cell r="A40" t="str">
            <v xml:space="preserve">Gross domestic product </v>
          </cell>
          <cell r="C40">
            <v>1551.5</v>
          </cell>
          <cell r="D40">
            <v>1545.2806734374803</v>
          </cell>
          <cell r="E40">
            <v>1579.4846128138329</v>
          </cell>
          <cell r="F40">
            <v>1544.4662931128698</v>
          </cell>
          <cell r="G40">
            <v>1588.8106811312209</v>
          </cell>
          <cell r="H40">
            <v>1670.8299492435783</v>
          </cell>
          <cell r="I40">
            <v>1756.7237707352849</v>
          </cell>
          <cell r="J40">
            <v>1845.338863962123</v>
          </cell>
          <cell r="K40">
            <v>1951.3054976775918</v>
          </cell>
          <cell r="L40">
            <v>2048.867721836521</v>
          </cell>
          <cell r="M40">
            <v>2163.3420151407372</v>
          </cell>
          <cell r="N40">
            <v>2283.6549224043169</v>
          </cell>
          <cell r="O40">
            <v>2337.5255300425961</v>
          </cell>
          <cell r="P40">
            <v>2492.6542653122037</v>
          </cell>
          <cell r="Q40">
            <v>2631.0386057311612</v>
          </cell>
          <cell r="R40">
            <v>2784.4864726221613</v>
          </cell>
          <cell r="S40">
            <v>2951.5556609794912</v>
          </cell>
          <cell r="T40">
            <v>3128.6490006382614</v>
          </cell>
          <cell r="U40">
            <v>3316.3679406765573</v>
          </cell>
          <cell r="V40">
            <v>0</v>
          </cell>
          <cell r="W40">
            <v>0</v>
          </cell>
        </row>
        <row r="41">
          <cell r="A41" t="str">
            <v>Non-oil GDP</v>
          </cell>
          <cell r="C41">
            <v>1551.5</v>
          </cell>
          <cell r="D41">
            <v>1545.2806734374803</v>
          </cell>
          <cell r="E41">
            <v>1579.4846128138329</v>
          </cell>
          <cell r="F41">
            <v>1544.4662931128698</v>
          </cell>
          <cell r="G41">
            <v>1588.8106811312209</v>
          </cell>
          <cell r="H41">
            <v>1670.8299492435783</v>
          </cell>
          <cell r="I41">
            <v>1756.7237707352849</v>
          </cell>
          <cell r="J41">
            <v>1845.338863962123</v>
          </cell>
          <cell r="K41">
            <v>1951.3054976775918</v>
          </cell>
          <cell r="L41">
            <v>2048.867721836521</v>
          </cell>
          <cell r="M41">
            <v>2163.3420151407372</v>
          </cell>
          <cell r="N41">
            <v>2283.6549224043169</v>
          </cell>
          <cell r="O41">
            <v>2337.5255300425961</v>
          </cell>
          <cell r="P41">
            <v>2492.6542653122037</v>
          </cell>
          <cell r="Q41">
            <v>2631.0386057311612</v>
          </cell>
          <cell r="R41">
            <v>2784.4864726221613</v>
          </cell>
          <cell r="S41">
            <v>2951.5556609794912</v>
          </cell>
          <cell r="T41">
            <v>3128.6490006382614</v>
          </cell>
          <cell r="U41">
            <v>3316.3679406765573</v>
          </cell>
          <cell r="V41">
            <v>0</v>
          </cell>
          <cell r="W41">
            <v>0</v>
          </cell>
        </row>
        <row r="43">
          <cell r="A43" t="str">
            <v>Primary sector</v>
          </cell>
          <cell r="C43">
            <v>331.83691306331002</v>
          </cell>
          <cell r="D43">
            <v>314.8982835310149</v>
          </cell>
          <cell r="E43">
            <v>320.34725285243553</v>
          </cell>
          <cell r="F43">
            <v>303.68227108089468</v>
          </cell>
          <cell r="G43">
            <v>331.99297424890239</v>
          </cell>
          <cell r="H43">
            <v>339.42320729285325</v>
          </cell>
          <cell r="I43">
            <v>360.05054270341122</v>
          </cell>
          <cell r="J43">
            <v>351.05453662386611</v>
          </cell>
          <cell r="K43">
            <v>341.41560672741161</v>
          </cell>
          <cell r="L43">
            <v>361.02628768321659</v>
          </cell>
          <cell r="M43">
            <v>399.46595654714497</v>
          </cell>
          <cell r="N43">
            <v>430.00342678132648</v>
          </cell>
          <cell r="O43">
            <v>369.84798884428386</v>
          </cell>
          <cell r="P43">
            <v>409.90735275052515</v>
          </cell>
          <cell r="Q43">
            <v>428.42184664837578</v>
          </cell>
          <cell r="R43">
            <v>448.92435312400687</v>
          </cell>
          <cell r="S43">
            <v>475.85981431144734</v>
          </cell>
          <cell r="T43">
            <v>504.41140317013435</v>
          </cell>
          <cell r="U43">
            <v>534.67608736034219</v>
          </cell>
          <cell r="V43">
            <v>0</v>
          </cell>
          <cell r="W43">
            <v>0</v>
          </cell>
        </row>
        <row r="44">
          <cell r="A44" t="str">
            <v>Secondary sector</v>
          </cell>
          <cell r="C44">
            <v>288.95826953921568</v>
          </cell>
          <cell r="D44">
            <v>285.46332335091222</v>
          </cell>
          <cell r="E44">
            <v>299.93104370183255</v>
          </cell>
          <cell r="F44">
            <v>292.42350116815652</v>
          </cell>
          <cell r="G44">
            <v>291.08429270686293</v>
          </cell>
          <cell r="H44">
            <v>325.08353721416023</v>
          </cell>
          <cell r="I44">
            <v>342.21439336776427</v>
          </cell>
          <cell r="J44">
            <v>362.3921429097316</v>
          </cell>
          <cell r="K44">
            <v>392.91875754133957</v>
          </cell>
          <cell r="L44">
            <v>419.17593325708123</v>
          </cell>
          <cell r="M44">
            <v>444.66333171162285</v>
          </cell>
          <cell r="N44">
            <v>471.65145426402137</v>
          </cell>
          <cell r="O44">
            <v>519.50461200579252</v>
          </cell>
          <cell r="P44">
            <v>560.76033014050438</v>
          </cell>
          <cell r="Q44">
            <v>595.47555371524095</v>
          </cell>
          <cell r="R44">
            <v>632.89351955510108</v>
          </cell>
          <cell r="S44">
            <v>670.86713072840735</v>
          </cell>
          <cell r="T44">
            <v>711.11915857211181</v>
          </cell>
          <cell r="U44">
            <v>753.78630808643868</v>
          </cell>
          <cell r="V44">
            <v>0</v>
          </cell>
          <cell r="W44">
            <v>0</v>
          </cell>
        </row>
        <row r="45">
          <cell r="A45" t="str">
            <v>Tertiary Sector</v>
          </cell>
          <cell r="C45">
            <v>930.70481739747424</v>
          </cell>
          <cell r="D45">
            <v>944.91906655555306</v>
          </cell>
          <cell r="E45">
            <v>959.20631625956503</v>
          </cell>
          <cell r="F45">
            <v>948.36052086381869</v>
          </cell>
          <cell r="G45">
            <v>965.73341417545566</v>
          </cell>
          <cell r="H45">
            <v>1006.3232047365647</v>
          </cell>
          <cell r="I45">
            <v>1054.4588346641094</v>
          </cell>
          <cell r="J45">
            <v>1131.7878988374675</v>
          </cell>
          <cell r="K45">
            <v>1216.9711334088406</v>
          </cell>
          <cell r="L45">
            <v>1268.6655008962232</v>
          </cell>
          <cell r="M45">
            <v>1319.2127268819693</v>
          </cell>
          <cell r="N45">
            <v>1382.1251851790882</v>
          </cell>
          <cell r="O45">
            <v>1448.1729291925201</v>
          </cell>
          <cell r="P45">
            <v>1521.9865824211738</v>
          </cell>
          <cell r="Q45">
            <v>1607.1412053675442</v>
          </cell>
          <cell r="R45">
            <v>1702.6685999430533</v>
          </cell>
          <cell r="S45">
            <v>1804.828715939637</v>
          </cell>
          <cell r="T45">
            <v>1913.1184388960155</v>
          </cell>
          <cell r="U45">
            <v>2027.9055452297769</v>
          </cell>
          <cell r="V45">
            <v>0</v>
          </cell>
          <cell r="W45">
            <v>0</v>
          </cell>
        </row>
        <row r="47">
          <cell r="A47" t="str">
            <v>Public consumption</v>
          </cell>
          <cell r="C47">
            <v>227.9</v>
          </cell>
          <cell r="D47">
            <v>213.64641139284001</v>
          </cell>
          <cell r="E47">
            <v>249.28824044804844</v>
          </cell>
          <cell r="F47">
            <v>232.59414625703155</v>
          </cell>
          <cell r="G47">
            <v>200.60395167904827</v>
          </cell>
          <cell r="H47">
            <v>198.32675273679496</v>
          </cell>
          <cell r="I47">
            <v>200.21932164556816</v>
          </cell>
          <cell r="J47">
            <v>182.94597261354022</v>
          </cell>
          <cell r="K47">
            <v>232.91182301572204</v>
          </cell>
          <cell r="L47">
            <v>260.52878583687141</v>
          </cell>
          <cell r="M47">
            <v>307.02985061070962</v>
          </cell>
          <cell r="N47">
            <v>384.89779345218301</v>
          </cell>
          <cell r="O47">
            <v>311.34050885006786</v>
          </cell>
          <cell r="P47">
            <v>365.40986473155169</v>
          </cell>
          <cell r="Q47">
            <v>377.68957958145319</v>
          </cell>
          <cell r="R47">
            <v>404.48429311624437</v>
          </cell>
          <cell r="S47">
            <v>413.41170129218847</v>
          </cell>
          <cell r="T47">
            <v>438.71723078991261</v>
          </cell>
          <cell r="U47">
            <v>462.49008566030199</v>
          </cell>
          <cell r="V47">
            <v>0</v>
          </cell>
          <cell r="W47">
            <v>0</v>
          </cell>
        </row>
        <row r="48">
          <cell r="A48" t="str">
            <v>Private consumption</v>
          </cell>
          <cell r="C48">
            <v>1200.8</v>
          </cell>
          <cell r="D48">
            <v>1201.4483676651012</v>
          </cell>
          <cell r="E48">
            <v>1186.2774749443183</v>
          </cell>
          <cell r="F48">
            <v>1184.5186511556844</v>
          </cell>
          <cell r="G48">
            <v>1135.3861796710962</v>
          </cell>
          <cell r="H48">
            <v>1205.2129600290277</v>
          </cell>
          <cell r="I48">
            <v>1258.2599679223949</v>
          </cell>
          <cell r="J48">
            <v>1411.6890619856545</v>
          </cell>
          <cell r="K48">
            <v>1441.0731665699329</v>
          </cell>
          <cell r="L48">
            <v>1448.122428175802</v>
          </cell>
          <cell r="M48">
            <v>1531.6872648239564</v>
          </cell>
          <cell r="N48">
            <v>1586.3413091423167</v>
          </cell>
          <cell r="O48">
            <v>1686.2797114102236</v>
          </cell>
          <cell r="P48">
            <v>1758.4727065439165</v>
          </cell>
          <cell r="Q48">
            <v>1840.2399536381809</v>
          </cell>
          <cell r="R48">
            <v>1937.3010506942937</v>
          </cell>
          <cell r="S48">
            <v>2051.3216388145511</v>
          </cell>
          <cell r="T48">
            <v>2157.0086571312104</v>
          </cell>
          <cell r="U48">
            <v>2289.5676896069972</v>
          </cell>
          <cell r="V48">
            <v>0</v>
          </cell>
          <cell r="W48">
            <v>0</v>
          </cell>
        </row>
        <row r="49">
          <cell r="A49" t="str">
            <v>Gross fixed capital formation</v>
          </cell>
          <cell r="C49">
            <v>200.4</v>
          </cell>
          <cell r="D49">
            <v>213.83935584081664</v>
          </cell>
          <cell r="E49">
            <v>227.5922986436228</v>
          </cell>
          <cell r="F49">
            <v>214.62637978815212</v>
          </cell>
          <cell r="G49">
            <v>254.78480140970922</v>
          </cell>
          <cell r="H49">
            <v>245.04423927040827</v>
          </cell>
          <cell r="I49">
            <v>286.62268936159387</v>
          </cell>
          <cell r="J49">
            <v>291.80125750399918</v>
          </cell>
          <cell r="K49">
            <v>342.00796983907952</v>
          </cell>
          <cell r="L49">
            <v>397.0984252836916</v>
          </cell>
          <cell r="M49">
            <v>374.93785332661565</v>
          </cell>
          <cell r="N49">
            <v>405.62390637547185</v>
          </cell>
          <cell r="O49">
            <v>440.99555471334423</v>
          </cell>
          <cell r="P49">
            <v>510.34488488595946</v>
          </cell>
          <cell r="Q49">
            <v>548.95796272871007</v>
          </cell>
          <cell r="R49">
            <v>585.79056711698695</v>
          </cell>
          <cell r="S49">
            <v>630.66719620829076</v>
          </cell>
          <cell r="T49">
            <v>678.91683313850285</v>
          </cell>
          <cell r="U49">
            <v>719.65184312681299</v>
          </cell>
          <cell r="V49">
            <v>0</v>
          </cell>
          <cell r="W49">
            <v>0</v>
          </cell>
        </row>
        <row r="50">
          <cell r="A50" t="str">
            <v>Changes in inventories</v>
          </cell>
          <cell r="C50">
            <v>13.8</v>
          </cell>
          <cell r="D50">
            <v>-15.039470299004803</v>
          </cell>
          <cell r="E50">
            <v>6.8307388457633644</v>
          </cell>
          <cell r="F50">
            <v>3.0130048636614708</v>
          </cell>
          <cell r="G50">
            <v>38.474626255431019</v>
          </cell>
          <cell r="H50">
            <v>34.153901427155368</v>
          </cell>
          <cell r="I50">
            <v>38.917082842458925</v>
          </cell>
          <cell r="J50">
            <v>0</v>
          </cell>
          <cell r="K50">
            <v>0</v>
          </cell>
          <cell r="L50">
            <v>0</v>
          </cell>
          <cell r="M50">
            <v>25.704466505623085</v>
          </cell>
          <cell r="N50">
            <v>8.1084239155516613</v>
          </cell>
          <cell r="O50">
            <v>-10.536470775803005</v>
          </cell>
          <cell r="P50">
            <v>-7.70709823788631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Exports of goods and services</v>
          </cell>
          <cell r="C51">
            <v>411.6</v>
          </cell>
          <cell r="D51">
            <v>437.22081479043055</v>
          </cell>
          <cell r="E51">
            <v>423.5671153404291</v>
          </cell>
          <cell r="F51">
            <v>399.26771563877253</v>
          </cell>
          <cell r="G51">
            <v>387.99832782073565</v>
          </cell>
          <cell r="H51">
            <v>435.04944278112379</v>
          </cell>
          <cell r="I51">
            <v>382.08734049306696</v>
          </cell>
          <cell r="J51">
            <v>378.43070356691788</v>
          </cell>
          <cell r="K51">
            <v>427.6898630643621</v>
          </cell>
          <cell r="L51">
            <v>470.48172171037129</v>
          </cell>
          <cell r="M51">
            <v>459.19536843718743</v>
          </cell>
          <cell r="N51">
            <v>500.8901642877733</v>
          </cell>
          <cell r="O51">
            <v>533.34049523664339</v>
          </cell>
          <cell r="P51">
            <v>535.17842525267338</v>
          </cell>
          <cell r="Q51">
            <v>562.9151621893883</v>
          </cell>
          <cell r="R51">
            <v>589.42552388970182</v>
          </cell>
          <cell r="S51">
            <v>617.41640012836649</v>
          </cell>
          <cell r="T51">
            <v>646.56671088754001</v>
          </cell>
          <cell r="U51">
            <v>677.07926992458545</v>
          </cell>
          <cell r="V51">
            <v>0</v>
          </cell>
          <cell r="W51">
            <v>0</v>
          </cell>
        </row>
        <row r="52">
          <cell r="A52" t="str">
            <v xml:space="preserve">  Exports of goods</v>
          </cell>
          <cell r="C52">
            <v>243.4</v>
          </cell>
          <cell r="D52">
            <v>258.4978192378818</v>
          </cell>
          <cell r="E52">
            <v>249.79288500975639</v>
          </cell>
          <cell r="F52">
            <v>234.6608495004462</v>
          </cell>
          <cell r="G52">
            <v>241.25734400986329</v>
          </cell>
          <cell r="H52">
            <v>272.93800467915372</v>
          </cell>
          <cell r="I52">
            <v>276.17246732200647</v>
          </cell>
          <cell r="J52">
            <v>268.21804598943891</v>
          </cell>
          <cell r="K52">
            <v>299.02954319352529</v>
          </cell>
          <cell r="L52">
            <v>336.64933041981539</v>
          </cell>
          <cell r="M52">
            <v>323.21012249498068</v>
          </cell>
          <cell r="N52">
            <v>358.57441932434858</v>
          </cell>
          <cell r="O52">
            <v>382.03444372558585</v>
          </cell>
          <cell r="P52">
            <v>380.7191199026845</v>
          </cell>
          <cell r="Q52">
            <v>404.92321552520542</v>
          </cell>
          <cell r="R52">
            <v>426.30634265976795</v>
          </cell>
          <cell r="S52">
            <v>449.02999714848033</v>
          </cell>
          <cell r="T52">
            <v>473.08190635365622</v>
          </cell>
          <cell r="U52">
            <v>498.96882518448598</v>
          </cell>
          <cell r="V52">
            <v>0</v>
          </cell>
          <cell r="W52">
            <v>0</v>
          </cell>
        </row>
        <row r="53">
          <cell r="A53" t="str">
            <v>Imports of goods and services</v>
          </cell>
          <cell r="C53">
            <v>503</v>
          </cell>
          <cell r="D53">
            <v>505.83480595270305</v>
          </cell>
          <cell r="E53">
            <v>514.07125540834932</v>
          </cell>
          <cell r="F53">
            <v>489.5536045904322</v>
          </cell>
          <cell r="G53">
            <v>428.43720570479934</v>
          </cell>
          <cell r="H53">
            <v>446.95734700093175</v>
          </cell>
          <cell r="I53">
            <v>409.382631529798</v>
          </cell>
          <cell r="J53">
            <v>419.52813170798862</v>
          </cell>
          <cell r="K53">
            <v>492.37732481150488</v>
          </cell>
          <cell r="L53">
            <v>527.36363917021549</v>
          </cell>
          <cell r="M53">
            <v>535.21278856335482</v>
          </cell>
          <cell r="N53">
            <v>602.20667476897972</v>
          </cell>
          <cell r="O53">
            <v>623.89426939188013</v>
          </cell>
          <cell r="P53">
            <v>669.04451786401125</v>
          </cell>
          <cell r="Q53">
            <v>698.76405240657152</v>
          </cell>
          <cell r="R53">
            <v>732.51496219506555</v>
          </cell>
          <cell r="S53">
            <v>761.2612754639058</v>
          </cell>
          <cell r="T53">
            <v>792.56043130890453</v>
          </cell>
          <cell r="U53">
            <v>832.42094764214028</v>
          </cell>
          <cell r="V53">
            <v>0</v>
          </cell>
          <cell r="W53">
            <v>0</v>
          </cell>
        </row>
        <row r="54">
          <cell r="A54" t="str">
            <v xml:space="preserve">  Imports of goods</v>
          </cell>
          <cell r="C54">
            <v>317</v>
          </cell>
          <cell r="D54">
            <v>323.92803486335487</v>
          </cell>
          <cell r="E54">
            <v>331.0479958070901</v>
          </cell>
          <cell r="F54">
            <v>318.95979632774021</v>
          </cell>
          <cell r="G54">
            <v>289.10428831857695</v>
          </cell>
          <cell r="H54">
            <v>302.71949445211396</v>
          </cell>
          <cell r="I54">
            <v>311.75449168744683</v>
          </cell>
          <cell r="J54">
            <v>314.71528818738346</v>
          </cell>
          <cell r="K54">
            <v>365.88604182583572</v>
          </cell>
          <cell r="L54">
            <v>401.49477186261481</v>
          </cell>
          <cell r="M54">
            <v>410.7155092089136</v>
          </cell>
          <cell r="N54">
            <v>466.97189868792248</v>
          </cell>
          <cell r="O54">
            <v>484.49732737626044</v>
          </cell>
          <cell r="P54">
            <v>522.39881510036389</v>
          </cell>
          <cell r="Q54">
            <v>546.53274511206655</v>
          </cell>
          <cell r="R54">
            <v>574.93264482918005</v>
          </cell>
          <cell r="S54">
            <v>599.02662765256719</v>
          </cell>
          <cell r="T54">
            <v>625.90622592375837</v>
          </cell>
          <cell r="U54">
            <v>660.34629872266362</v>
          </cell>
          <cell r="V54">
            <v>0</v>
          </cell>
          <cell r="W54">
            <v>0</v>
          </cell>
        </row>
        <row r="56">
          <cell r="A56" t="str">
            <v xml:space="preserve">III.  NATIONAL ACCOUNTS IN NOMINAL TERMS </v>
          </cell>
        </row>
        <row r="57">
          <cell r="A57" t="str">
            <v xml:space="preserve">       (Billions of NC, at current prices)</v>
          </cell>
        </row>
        <row r="59">
          <cell r="A59" t="str">
            <v>Gross domestic product</v>
          </cell>
          <cell r="C59">
            <v>1551.5</v>
          </cell>
          <cell r="D59">
            <v>1551.5</v>
          </cell>
          <cell r="E59">
            <v>1595.5</v>
          </cell>
          <cell r="F59">
            <v>1537.8</v>
          </cell>
          <cell r="G59">
            <v>2022.3</v>
          </cell>
          <cell r="H59">
            <v>2233.96</v>
          </cell>
          <cell r="I59">
            <v>2371.8000000000002</v>
          </cell>
          <cell r="J59">
            <v>2553.1968137343379</v>
          </cell>
          <cell r="K59">
            <v>2746.027633432393</v>
          </cell>
          <cell r="L59">
            <v>2924.9753651864348</v>
          </cell>
          <cell r="M59">
            <v>3113.9978938172867</v>
          </cell>
          <cell r="N59">
            <v>3379.6776481175584</v>
          </cell>
          <cell r="O59">
            <v>3549.6144085144274</v>
          </cell>
          <cell r="P59">
            <v>3881.0782295088306</v>
          </cell>
          <cell r="Q59">
            <v>4188.4106318049153</v>
          </cell>
          <cell r="R59">
            <v>4519.6222577082463</v>
          </cell>
          <cell r="S59">
            <v>4886.6155850341565</v>
          </cell>
          <cell r="T59">
            <v>5283.4087705389311</v>
          </cell>
          <cell r="U59">
            <v>5684.4194962228357</v>
          </cell>
        </row>
        <row r="60">
          <cell r="A60" t="str">
            <v>Non-oil GDP</v>
          </cell>
          <cell r="C60">
            <v>1551.5</v>
          </cell>
          <cell r="D60">
            <v>1551.5</v>
          </cell>
          <cell r="E60">
            <v>1595.5</v>
          </cell>
          <cell r="F60">
            <v>1537.8</v>
          </cell>
          <cell r="G60">
            <v>2022.3</v>
          </cell>
          <cell r="H60">
            <v>2233.96</v>
          </cell>
          <cell r="I60">
            <v>2371.8000000000002</v>
          </cell>
          <cell r="J60">
            <v>2553.1968137343379</v>
          </cell>
          <cell r="K60">
            <v>2746.027633432393</v>
          </cell>
          <cell r="L60">
            <v>2924.9753651864348</v>
          </cell>
          <cell r="M60">
            <v>3113.9978938172867</v>
          </cell>
          <cell r="N60">
            <v>3379.6776481175584</v>
          </cell>
          <cell r="O60">
            <v>3549.6144085144274</v>
          </cell>
          <cell r="P60">
            <v>3881.0782295088306</v>
          </cell>
          <cell r="Q60">
            <v>4188.4106318049153</v>
          </cell>
          <cell r="R60">
            <v>4519.6222577082463</v>
          </cell>
          <cell r="S60">
            <v>4886.6155850341565</v>
          </cell>
          <cell r="T60">
            <v>5283.4087705389311</v>
          </cell>
          <cell r="U60">
            <v>5684.4194962228357</v>
          </cell>
        </row>
        <row r="62">
          <cell r="A62" t="str">
            <v>Primary sector</v>
          </cell>
          <cell r="C62">
            <v>331.83691306331002</v>
          </cell>
          <cell r="D62">
            <v>316.16566187394062</v>
          </cell>
          <cell r="E62">
            <v>323.59545498548243</v>
          </cell>
          <cell r="F62">
            <v>302.37150435116109</v>
          </cell>
          <cell r="G62">
            <v>422.57356385943427</v>
          </cell>
          <cell r="H62">
            <v>453.82108963705286</v>
          </cell>
          <cell r="I62">
            <v>486.11391922278051</v>
          </cell>
          <cell r="J62">
            <v>485.71638622002001</v>
          </cell>
          <cell r="K62">
            <v>480.4663809303043</v>
          </cell>
          <cell r="L62">
            <v>515.4032085153699</v>
          </cell>
          <cell r="M62">
            <v>575.00669733841983</v>
          </cell>
          <cell r="N62">
            <v>636.38028488855252</v>
          </cell>
          <cell r="O62">
            <v>561.62712804160481</v>
          </cell>
          <cell r="P62">
            <v>638.22830346526337</v>
          </cell>
          <cell r="Q62">
            <v>682.01455253861229</v>
          </cell>
          <cell r="R62">
            <v>728.66882937156129</v>
          </cell>
          <cell r="S62">
            <v>787.83673831653209</v>
          </cell>
          <cell r="T62">
            <v>851.80908146783474</v>
          </cell>
          <cell r="U62">
            <v>916.46139075124313</v>
          </cell>
        </row>
        <row r="63">
          <cell r="A63" t="str">
            <v>Secondary sector</v>
          </cell>
          <cell r="C63">
            <v>288.95826953921568</v>
          </cell>
          <cell r="D63">
            <v>286.61223413460317</v>
          </cell>
          <cell r="E63">
            <v>302.97223305883341</v>
          </cell>
          <cell r="F63">
            <v>291.16133003462556</v>
          </cell>
          <cell r="G63">
            <v>370.50340366667706</v>
          </cell>
          <cell r="H63">
            <v>434.64843272873037</v>
          </cell>
          <cell r="I63">
            <v>462.03285440256639</v>
          </cell>
          <cell r="J63">
            <v>501.40301202613011</v>
          </cell>
          <cell r="K63">
            <v>552.94558806225189</v>
          </cell>
          <cell r="L63">
            <v>598.41797759251563</v>
          </cell>
          <cell r="M63">
            <v>640.06554151710964</v>
          </cell>
          <cell r="N63">
            <v>698.01696483985415</v>
          </cell>
          <cell r="O63">
            <v>788.88595327207179</v>
          </cell>
          <cell r="P63">
            <v>873.10732963117493</v>
          </cell>
          <cell r="Q63">
            <v>947.95117590748123</v>
          </cell>
          <cell r="R63">
            <v>1027.2772613065911</v>
          </cell>
          <cell r="S63">
            <v>1110.6921749246867</v>
          </cell>
          <cell r="T63">
            <v>1200.8803795285712</v>
          </cell>
          <cell r="U63">
            <v>1292.02720033479</v>
          </cell>
        </row>
        <row r="64">
          <cell r="A64" t="str">
            <v>Tertiary Sector</v>
          </cell>
          <cell r="C64">
            <v>930.70481739747424</v>
          </cell>
          <cell r="D64">
            <v>948.72210399145615</v>
          </cell>
          <cell r="E64">
            <v>968.93231195568433</v>
          </cell>
          <cell r="F64">
            <v>944.26716561421313</v>
          </cell>
          <cell r="G64">
            <v>1229.2230324738887</v>
          </cell>
          <cell r="H64">
            <v>1345.4904776342166</v>
          </cell>
          <cell r="I64">
            <v>1423.6532263746531</v>
          </cell>
          <cell r="J64">
            <v>1565.9331267377547</v>
          </cell>
          <cell r="K64">
            <v>1712.615664439837</v>
          </cell>
          <cell r="L64">
            <v>1811.1541790785493</v>
          </cell>
          <cell r="M64">
            <v>1898.9256549617571</v>
          </cell>
          <cell r="N64">
            <v>2045.4656040292455</v>
          </cell>
          <cell r="O64">
            <v>2199.1013272007513</v>
          </cell>
          <cell r="P64">
            <v>2369.7425964123922</v>
          </cell>
          <cell r="Q64">
            <v>2558.4449033588216</v>
          </cell>
          <cell r="R64">
            <v>2763.6761670300943</v>
          </cell>
          <cell r="S64">
            <v>2988.0866717929384</v>
          </cell>
          <cell r="T64">
            <v>3230.7193095425255</v>
          </cell>
          <cell r="U64">
            <v>3475.9309051368036</v>
          </cell>
        </row>
        <row r="66">
          <cell r="A66" t="str">
            <v>Public consumption</v>
          </cell>
          <cell r="C66">
            <v>227.9</v>
          </cell>
          <cell r="D66">
            <v>209.9</v>
          </cell>
          <cell r="E66">
            <v>244.9</v>
          </cell>
          <cell r="F66">
            <v>226.8</v>
          </cell>
          <cell r="G66">
            <v>258.404</v>
          </cell>
          <cell r="H66">
            <v>276.10300000000001</v>
          </cell>
          <cell r="I66">
            <v>286.42200000000003</v>
          </cell>
          <cell r="J66">
            <v>266.3</v>
          </cell>
          <cell r="K66">
            <v>283.60000000000002</v>
          </cell>
          <cell r="L66">
            <v>319.8</v>
          </cell>
          <cell r="M66">
            <v>379.7</v>
          </cell>
          <cell r="N66">
            <v>490.1</v>
          </cell>
          <cell r="O66">
            <v>405.2</v>
          </cell>
          <cell r="P66">
            <v>485.08097867129266</v>
          </cell>
          <cell r="Q66">
            <v>510.40716043747221</v>
          </cell>
          <cell r="R66">
            <v>557.54970342099853</v>
          </cell>
          <cell r="S66">
            <v>581.252540275</v>
          </cell>
          <cell r="T66">
            <v>629.16848783725015</v>
          </cell>
          <cell r="U66">
            <v>673.21028198585759</v>
          </cell>
        </row>
        <row r="67">
          <cell r="A67" t="str">
            <v>Private consumption</v>
          </cell>
          <cell r="C67">
            <v>1200.8</v>
          </cell>
          <cell r="D67">
            <v>1249.7</v>
          </cell>
          <cell r="E67">
            <v>1232.2415462506003</v>
          </cell>
          <cell r="F67">
            <v>1225.7288306398996</v>
          </cell>
          <cell r="G67">
            <v>1525.3095056177813</v>
          </cell>
          <cell r="H67">
            <v>1710.5700564068939</v>
          </cell>
          <cell r="I67">
            <v>1795.7575560882028</v>
          </cell>
          <cell r="J67">
            <v>2053.2723445343381</v>
          </cell>
          <cell r="K67">
            <v>2164.1653390323931</v>
          </cell>
          <cell r="L67">
            <v>2247.5576355864346</v>
          </cell>
          <cell r="M67">
            <v>2467.2345876172867</v>
          </cell>
          <cell r="N67">
            <v>2600.4307880895581</v>
          </cell>
          <cell r="O67">
            <v>2819.8858230922283</v>
          </cell>
          <cell r="P67">
            <v>3019.6734426723133</v>
          </cell>
          <cell r="Q67">
            <v>3204.3384426132134</v>
          </cell>
          <cell r="R67">
            <v>3439.0653779545619</v>
          </cell>
          <cell r="S67">
            <v>3698.7682610080519</v>
          </cell>
          <cell r="T67">
            <v>3967.0095751798058</v>
          </cell>
          <cell r="U67">
            <v>4273.3804238563971</v>
          </cell>
        </row>
        <row r="68">
          <cell r="A68" t="str">
            <v>Gross fixed capital formation</v>
          </cell>
          <cell r="C68">
            <v>200.4</v>
          </cell>
          <cell r="D68">
            <v>214.7</v>
          </cell>
          <cell r="E68">
            <v>229.9</v>
          </cell>
          <cell r="F68">
            <v>213.7</v>
          </cell>
          <cell r="G68">
            <v>324.3</v>
          </cell>
          <cell r="H68">
            <v>327.63299999999998</v>
          </cell>
          <cell r="I68">
            <v>386.97699999999998</v>
          </cell>
          <cell r="J68">
            <v>403.73399999999998</v>
          </cell>
          <cell r="K68">
            <v>481.3</v>
          </cell>
          <cell r="L68">
            <v>566.9</v>
          </cell>
          <cell r="M68">
            <v>539.70000000000005</v>
          </cell>
          <cell r="N68">
            <v>600.29999999999995</v>
          </cell>
          <cell r="O68">
            <v>669.66719934510149</v>
          </cell>
          <cell r="P68">
            <v>794.61016709591991</v>
          </cell>
          <cell r="Q68">
            <v>873.89875712900653</v>
          </cell>
          <cell r="R68">
            <v>950.82239096110993</v>
          </cell>
          <cell r="S68">
            <v>1044.1368904893038</v>
          </cell>
          <cell r="T68">
            <v>1146.4997032069482</v>
          </cell>
          <cell r="U68">
            <v>1233.5190306803554</v>
          </cell>
        </row>
        <row r="69">
          <cell r="A69" t="str">
            <v xml:space="preserve">  Public gross fixed capital formation</v>
          </cell>
          <cell r="C69">
            <v>63.4</v>
          </cell>
          <cell r="D69">
            <v>71.099999999999994</v>
          </cell>
          <cell r="E69">
            <v>82.6</v>
          </cell>
          <cell r="F69">
            <v>64.900000000000006</v>
          </cell>
          <cell r="G69">
            <v>100.2</v>
          </cell>
          <cell r="H69">
            <v>99.111000000000004</v>
          </cell>
          <cell r="I69">
            <v>151.142</v>
          </cell>
          <cell r="J69">
            <v>163.834</v>
          </cell>
          <cell r="K69">
            <v>196.9</v>
          </cell>
          <cell r="L69">
            <v>242.3</v>
          </cell>
          <cell r="M69">
            <v>193.2</v>
          </cell>
          <cell r="N69">
            <v>217.2</v>
          </cell>
          <cell r="O69">
            <v>275.66000000000003</v>
          </cell>
          <cell r="P69">
            <v>336.64293601387794</v>
          </cell>
          <cell r="Q69">
            <v>371.28948131241663</v>
          </cell>
          <cell r="R69">
            <v>394.90885326299548</v>
          </cell>
          <cell r="S69">
            <v>428.42332677499996</v>
          </cell>
          <cell r="T69">
            <v>464.93997180742599</v>
          </cell>
          <cell r="U69">
            <v>500.22891566760961</v>
          </cell>
        </row>
        <row r="70">
          <cell r="A70" t="str">
            <v xml:space="preserve">  Private gross fixed capital formation</v>
          </cell>
          <cell r="C70">
            <v>137</v>
          </cell>
          <cell r="D70">
            <v>143.6</v>
          </cell>
          <cell r="E70">
            <v>147.30000000000001</v>
          </cell>
          <cell r="F70">
            <v>148.80000000000001</v>
          </cell>
          <cell r="G70">
            <v>224.1</v>
          </cell>
          <cell r="H70">
            <v>228.52199999999999</v>
          </cell>
          <cell r="I70">
            <v>235.83500000000001</v>
          </cell>
          <cell r="J70">
            <v>239.9</v>
          </cell>
          <cell r="K70">
            <v>284.39999999999998</v>
          </cell>
          <cell r="L70">
            <v>324.60000000000002</v>
          </cell>
          <cell r="M70">
            <v>346.5</v>
          </cell>
          <cell r="N70">
            <v>383.1</v>
          </cell>
          <cell r="O70">
            <v>394.00719934510147</v>
          </cell>
          <cell r="P70">
            <v>457.96723108204202</v>
          </cell>
          <cell r="Q70">
            <v>502.60927581658984</v>
          </cell>
          <cell r="R70">
            <v>555.9135376981144</v>
          </cell>
          <cell r="S70">
            <v>615.71356371430375</v>
          </cell>
          <cell r="T70">
            <v>681.55973139952209</v>
          </cell>
          <cell r="U70">
            <v>733.29011501274579</v>
          </cell>
        </row>
        <row r="71">
          <cell r="A71" t="str">
            <v>Changes in inventories</v>
          </cell>
          <cell r="C71">
            <v>13.8</v>
          </cell>
          <cell r="D71">
            <v>-15.1</v>
          </cell>
          <cell r="E71">
            <v>6.9</v>
          </cell>
          <cell r="F71">
            <v>3</v>
          </cell>
          <cell r="G71">
            <v>48.972000000000001</v>
          </cell>
          <cell r="H71">
            <v>45.664999999999999</v>
          </cell>
          <cell r="I71">
            <v>52.542999999999999</v>
          </cell>
          <cell r="J71">
            <v>0</v>
          </cell>
          <cell r="K71">
            <v>0</v>
          </cell>
          <cell r="L71">
            <v>0</v>
          </cell>
          <cell r="M71">
            <v>37</v>
          </cell>
          <cell r="N71">
            <v>12</v>
          </cell>
          <cell r="O71">
            <v>-16</v>
          </cell>
          <cell r="P71">
            <v>-1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Exports of goods and services</v>
          </cell>
          <cell r="C72">
            <v>411.6</v>
          </cell>
          <cell r="D72">
            <v>383.1</v>
          </cell>
          <cell r="E72">
            <v>371.46836015355632</v>
          </cell>
          <cell r="F72">
            <v>340.79449638575028</v>
          </cell>
          <cell r="G72">
            <v>706.2400065034866</v>
          </cell>
          <cell r="H72">
            <v>770.47428907450274</v>
          </cell>
          <cell r="I72">
            <v>699.24069198627774</v>
          </cell>
          <cell r="J72">
            <v>744.89408600000002</v>
          </cell>
          <cell r="K72">
            <v>833.70395600000006</v>
          </cell>
          <cell r="L72">
            <v>901.01106400000003</v>
          </cell>
          <cell r="M72">
            <v>930.30918999999994</v>
          </cell>
          <cell r="N72">
            <v>1027.01039844</v>
          </cell>
          <cell r="O72">
            <v>1068.2809373131781</v>
          </cell>
          <cell r="P72">
            <v>1092.4042818199298</v>
          </cell>
          <cell r="Q72">
            <v>1168.714995638891</v>
          </cell>
          <cell r="R72">
            <v>1235.3345222784419</v>
          </cell>
          <cell r="S72">
            <v>1306.5304816099997</v>
          </cell>
          <cell r="T72">
            <v>1384.2536070097492</v>
          </cell>
          <cell r="U72">
            <v>1471.827201820663</v>
          </cell>
        </row>
        <row r="73">
          <cell r="A73" t="str">
            <v xml:space="preserve">  Exports of goods</v>
          </cell>
          <cell r="C73">
            <v>243.4</v>
          </cell>
          <cell r="D73">
            <v>226.5</v>
          </cell>
          <cell r="E73">
            <v>219.06836015355634</v>
          </cell>
          <cell r="F73">
            <v>200.29449638575028</v>
          </cell>
          <cell r="G73">
            <v>439.14000650348657</v>
          </cell>
          <cell r="H73">
            <v>483.37428907450271</v>
          </cell>
          <cell r="I73">
            <v>505.41069198627775</v>
          </cell>
          <cell r="J73">
            <v>527.95408599999996</v>
          </cell>
          <cell r="K73">
            <v>582.90395599999999</v>
          </cell>
          <cell r="L73">
            <v>644.71106400000008</v>
          </cell>
          <cell r="M73">
            <v>654.80918999999994</v>
          </cell>
          <cell r="N73">
            <v>735.21039844000006</v>
          </cell>
          <cell r="O73">
            <v>765.21493731317821</v>
          </cell>
          <cell r="P73">
            <v>777.12250181992977</v>
          </cell>
          <cell r="Q73">
            <v>840.69477223889089</v>
          </cell>
          <cell r="R73">
            <v>893.46477342644175</v>
          </cell>
          <cell r="S73">
            <v>950.2037495436897</v>
          </cell>
          <cell r="T73">
            <v>1012.8349082218685</v>
          </cell>
          <cell r="U73">
            <v>1084.6527465666231</v>
          </cell>
        </row>
        <row r="74">
          <cell r="A74" t="str">
            <v>Imports of goods and services</v>
          </cell>
          <cell r="C74">
            <v>503</v>
          </cell>
          <cell r="D74">
            <v>490.8</v>
          </cell>
          <cell r="E74">
            <v>489.90990640415686</v>
          </cell>
          <cell r="F74">
            <v>472.22332702564995</v>
          </cell>
          <cell r="G74">
            <v>840.92551212126773</v>
          </cell>
          <cell r="H74">
            <v>896.48534548139662</v>
          </cell>
          <cell r="I74">
            <v>849.14024807448004</v>
          </cell>
          <cell r="J74">
            <v>915.00361680000015</v>
          </cell>
          <cell r="K74">
            <v>1016.7416616</v>
          </cell>
          <cell r="L74">
            <v>1110.2933344</v>
          </cell>
          <cell r="M74">
            <v>1239.9458838</v>
          </cell>
          <cell r="N74">
            <v>1350.1635384119998</v>
          </cell>
          <cell r="O74">
            <v>1397.4195512360802</v>
          </cell>
          <cell r="P74">
            <v>1498.6906407506249</v>
          </cell>
          <cell r="Q74">
            <v>1568.9487240136675</v>
          </cell>
          <cell r="R74">
            <v>1663.1497369068659</v>
          </cell>
          <cell r="S74">
            <v>1744.0725883481985</v>
          </cell>
          <cell r="T74">
            <v>1843.522602694823</v>
          </cell>
          <cell r="U74">
            <v>1967.5174421204363</v>
          </cell>
          <cell r="AE74" t="str">
            <v>range end</v>
          </cell>
        </row>
        <row r="75">
          <cell r="A75" t="str">
            <v xml:space="preserve">  Imports of goods</v>
          </cell>
          <cell r="C75">
            <v>317</v>
          </cell>
          <cell r="D75">
            <v>314.3</v>
          </cell>
          <cell r="E75">
            <v>315.48874000415685</v>
          </cell>
          <cell r="F75">
            <v>307.66856743976035</v>
          </cell>
          <cell r="G75">
            <v>567.44645066671569</v>
          </cell>
          <cell r="H75">
            <v>607.18006402362903</v>
          </cell>
          <cell r="I75">
            <v>646.64024807448004</v>
          </cell>
          <cell r="J75">
            <v>686.40361680000012</v>
          </cell>
          <cell r="K75">
            <v>755.5416616</v>
          </cell>
          <cell r="L75">
            <v>845.29333440000005</v>
          </cell>
          <cell r="M75">
            <v>951.5187527999999</v>
          </cell>
          <cell r="N75">
            <v>1046.9635384119997</v>
          </cell>
          <cell r="O75">
            <v>1085.1935512360801</v>
          </cell>
          <cell r="P75">
            <v>1170.1974891441607</v>
          </cell>
          <cell r="Q75">
            <v>1227.1407639274828</v>
          </cell>
          <cell r="R75">
            <v>1305.3645677372358</v>
          </cell>
          <cell r="S75">
            <v>1372.3881072800486</v>
          </cell>
          <cell r="T75">
            <v>1455.8792352934577</v>
          </cell>
          <cell r="U75">
            <v>1560.8002949188879</v>
          </cell>
        </row>
        <row r="77">
          <cell r="A77" t="str">
            <v>National disposable income</v>
          </cell>
          <cell r="C77">
            <v>1522</v>
          </cell>
          <cell r="D77">
            <v>1532.1</v>
          </cell>
          <cell r="E77">
            <v>1587.5</v>
          </cell>
          <cell r="F77">
            <v>1528.1</v>
          </cell>
          <cell r="G77">
            <v>2056.5</v>
          </cell>
          <cell r="H77">
            <v>2242.6240000000003</v>
          </cell>
          <cell r="I77">
            <v>2419.63</v>
          </cell>
          <cell r="J77">
            <v>2615.2578137343376</v>
          </cell>
          <cell r="K77">
            <v>2814.027633432393</v>
          </cell>
          <cell r="L77">
            <v>2965.775365186435</v>
          </cell>
          <cell r="M77">
            <v>3228.5978938172866</v>
          </cell>
          <cell r="N77">
            <v>3537.7476481175586</v>
          </cell>
          <cell r="O77">
            <v>3711.8495357964321</v>
          </cell>
          <cell r="P77">
            <v>4071.092370700741</v>
          </cell>
          <cell r="Q77">
            <v>4377.8959292888221</v>
          </cell>
          <cell r="R77">
            <v>4723.0408444227805</v>
          </cell>
          <cell r="S77">
            <v>5094.7358555471592</v>
          </cell>
          <cell r="T77">
            <v>5496.3871738862645</v>
          </cell>
          <cell r="U77">
            <v>5892.6830202049568</v>
          </cell>
        </row>
        <row r="79">
          <cell r="A79" t="str">
            <v>Gross national saving</v>
          </cell>
          <cell r="C79">
            <v>161.80000000000001</v>
          </cell>
          <cell r="D79">
            <v>143.30000000000001</v>
          </cell>
          <cell r="E79">
            <v>110.35845374939947</v>
          </cell>
          <cell r="F79">
            <v>75.571169360100328</v>
          </cell>
          <cell r="G79">
            <v>272.78649438221879</v>
          </cell>
          <cell r="H79">
            <v>255.9509435931061</v>
          </cell>
          <cell r="I79">
            <v>337.45044391179772</v>
          </cell>
          <cell r="J79">
            <v>295.68546919999983</v>
          </cell>
          <cell r="K79">
            <v>366.36229439999988</v>
          </cell>
          <cell r="L79">
            <v>398.51772960000011</v>
          </cell>
          <cell r="M79">
            <v>381.66330620000008</v>
          </cell>
          <cell r="N79">
            <v>447.21686002800021</v>
          </cell>
          <cell r="O79">
            <v>486.76371270420452</v>
          </cell>
          <cell r="P79">
            <v>566.33794935713513</v>
          </cell>
          <cell r="Q79">
            <v>663.15032623813636</v>
          </cell>
          <cell r="R79">
            <v>726.42576304722024</v>
          </cell>
          <cell r="S79">
            <v>814.71505426410795</v>
          </cell>
          <cell r="T79">
            <v>900.20911086920773</v>
          </cell>
          <cell r="U79">
            <v>946.09231436270352</v>
          </cell>
        </row>
        <row r="80">
          <cell r="A80" t="str">
            <v xml:space="preserve">   Public</v>
          </cell>
        </row>
        <row r="81">
          <cell r="A81" t="str">
            <v xml:space="preserve">   Private</v>
          </cell>
        </row>
        <row r="83">
          <cell r="A83" t="str">
            <v>IV.   INDICATORS OF FACTOR INPUT AND INFLATION</v>
          </cell>
        </row>
        <row r="85">
          <cell r="A85" t="str">
            <v>Population (millions)</v>
          </cell>
          <cell r="C85">
            <v>7.4039999999999999</v>
          </cell>
          <cell r="D85">
            <v>7.6239999999999997</v>
          </cell>
          <cell r="E85">
            <v>7.8410000000000002</v>
          </cell>
          <cell r="F85">
            <v>8.0605480000000007</v>
          </cell>
          <cell r="G85">
            <v>8.2862433440000007</v>
          </cell>
          <cell r="H85">
            <v>8.5182581576319993</v>
          </cell>
          <cell r="I85">
            <v>8.7567693860457005</v>
          </cell>
          <cell r="J85">
            <v>9.0019589288549806</v>
          </cell>
          <cell r="K85">
            <v>9.2540137788629107</v>
          </cell>
          <cell r="L85">
            <v>9.4</v>
          </cell>
          <cell r="M85">
            <v>9.6631999999999998</v>
          </cell>
          <cell r="N85">
            <v>9.9337695999999998</v>
          </cell>
          <cell r="O85">
            <v>10.211915148799999</v>
          </cell>
          <cell r="P85">
            <v>10.4978487729664</v>
          </cell>
          <cell r="Q85">
            <v>10.79178853860946</v>
          </cell>
          <cell r="R85">
            <v>11.093958617690525</v>
          </cell>
          <cell r="S85">
            <v>11.404589458985861</v>
          </cell>
          <cell r="T85">
            <v>11.723917963837465</v>
          </cell>
          <cell r="U85">
            <v>12.052187666824915</v>
          </cell>
        </row>
        <row r="86">
          <cell r="A86" t="str">
            <v>Labor force</v>
          </cell>
        </row>
        <row r="87">
          <cell r="A87" t="str">
            <v>Total employment (millions)</v>
          </cell>
        </row>
        <row r="88">
          <cell r="A88" t="str">
            <v xml:space="preserve">  Central government employment (thousands)</v>
          </cell>
          <cell r="C88">
            <v>65.668000000000006</v>
          </cell>
          <cell r="D88">
            <v>65.625</v>
          </cell>
          <cell r="E88">
            <v>65.290000000000006</v>
          </cell>
          <cell r="F88">
            <v>67.055999999999997</v>
          </cell>
          <cell r="G88">
            <v>66.695999999999998</v>
          </cell>
          <cell r="H88">
            <v>67.049000000000007</v>
          </cell>
          <cell r="I88">
            <v>67.028999999999996</v>
          </cell>
          <cell r="J88">
            <v>66.754000000000005</v>
          </cell>
          <cell r="K88">
            <v>66.286000000000001</v>
          </cell>
          <cell r="L88">
            <v>65.536000000000001</v>
          </cell>
          <cell r="M88">
            <v>65.536000000000001</v>
          </cell>
          <cell r="N88">
            <v>65.536000000000001</v>
          </cell>
          <cell r="O88">
            <v>65.536000000000001</v>
          </cell>
          <cell r="P88">
            <v>65.536000000000001</v>
          </cell>
          <cell r="Q88">
            <v>65.536000000000001</v>
          </cell>
          <cell r="R88">
            <v>65.536000000000001</v>
          </cell>
          <cell r="S88">
            <v>65.536000000000001</v>
          </cell>
          <cell r="T88">
            <v>65.536000000000001</v>
          </cell>
          <cell r="U88">
            <v>65.536000000000001</v>
          </cell>
        </row>
        <row r="89">
          <cell r="A89" t="str">
            <v>Unemployment rate</v>
          </cell>
        </row>
        <row r="90">
          <cell r="A90" t="str">
            <v>GFP deflator (1990=100)</v>
          </cell>
          <cell r="C90">
            <v>100</v>
          </cell>
          <cell r="D90">
            <v>100.40247229318443</v>
          </cell>
          <cell r="E90">
            <v>101.01396284941553</v>
          </cell>
          <cell r="F90">
            <v>99.568375616703548</v>
          </cell>
          <cell r="G90">
            <v>127.28388750257758</v>
          </cell>
          <cell r="H90">
            <v>133.70361244789532</v>
          </cell>
          <cell r="I90">
            <v>135.01268893329041</v>
          </cell>
          <cell r="J90">
            <v>138.35923924846924</v>
          </cell>
          <cell r="K90">
            <v>140.72771468643251</v>
          </cell>
          <cell r="L90">
            <v>142.76057619593942</v>
          </cell>
          <cell r="M90">
            <v>143.94385501798263</v>
          </cell>
          <cell r="N90">
            <v>147.99423568598132</v>
          </cell>
          <cell r="O90">
            <v>151.85350332621795</v>
          </cell>
          <cell r="P90">
            <v>155.7006233683486</v>
          </cell>
          <cell r="Q90">
            <v>159.19229093337319</v>
          </cell>
          <cell r="R90">
            <v>162.3143908992347</v>
          </cell>
          <cell r="S90">
            <v>165.56067871721939</v>
          </cell>
          <cell r="T90">
            <v>168.87189229156377</v>
          </cell>
          <cell r="U90">
            <v>171.40497067593722</v>
          </cell>
        </row>
        <row r="91">
          <cell r="A91" t="str">
            <v>CPI (index; average, 1990 = 100)</v>
          </cell>
          <cell r="C91">
            <v>100</v>
          </cell>
          <cell r="D91">
            <v>98.246443098006765</v>
          </cell>
          <cell r="E91">
            <v>98.239692157094368</v>
          </cell>
          <cell r="F91">
            <v>97.508902803328226</v>
          </cell>
          <cell r="G91">
            <v>128.81301581407908</v>
          </cell>
          <cell r="H91">
            <v>139.21621576007152</v>
          </cell>
          <cell r="I91">
            <v>143.05412566876507</v>
          </cell>
          <cell r="J91">
            <v>145.56210021771781</v>
          </cell>
          <cell r="K91">
            <v>121.76281836103119</v>
          </cell>
          <cell r="L91">
            <v>122.75035135666</v>
          </cell>
          <cell r="M91">
            <v>123.66875704259476</v>
          </cell>
          <cell r="N91">
            <v>127.33250445637763</v>
          </cell>
          <cell r="O91">
            <v>130.14689334728746</v>
          </cell>
          <cell r="P91">
            <v>132.74983121423318</v>
          </cell>
          <cell r="Q91">
            <v>135.13932817608935</v>
          </cell>
          <cell r="R91">
            <v>137.84211473961113</v>
          </cell>
          <cell r="S91">
            <v>140.59895703440336</v>
          </cell>
          <cell r="T91">
            <v>143.41093617509142</v>
          </cell>
          <cell r="U91">
            <v>145.56210021771778</v>
          </cell>
        </row>
        <row r="92">
          <cell r="A92" t="str">
            <v>CPI (index; year end, 1990 average = 100)</v>
          </cell>
          <cell r="C92">
            <v>98.793269311910336</v>
          </cell>
          <cell r="D92">
            <v>98.084420516109432</v>
          </cell>
          <cell r="E92">
            <v>97.598352770417364</v>
          </cell>
          <cell r="F92">
            <v>98.084420516109432</v>
          </cell>
          <cell r="G92">
            <v>134.90405225228267</v>
          </cell>
          <cell r="H92">
            <v>142.33683819682366</v>
          </cell>
          <cell r="I92">
            <v>145.80007088487957</v>
          </cell>
          <cell r="J92">
            <v>148.61521324534607</v>
          </cell>
          <cell r="K92">
            <v>124.90584255559455</v>
          </cell>
          <cell r="L92">
            <v>125.50983599155003</v>
          </cell>
          <cell r="M92">
            <v>127.20101761222539</v>
          </cell>
          <cell r="N92">
            <v>132.15376378706037</v>
          </cell>
          <cell r="O92">
            <v>132.8766779202609</v>
          </cell>
          <cell r="P92">
            <v>135.53421147866612</v>
          </cell>
          <cell r="Q92">
            <v>137.97382728528211</v>
          </cell>
          <cell r="R92">
            <v>140.73330383098775</v>
          </cell>
          <cell r="S92">
            <v>143.5479699076075</v>
          </cell>
          <cell r="T92">
            <v>146.41892930575966</v>
          </cell>
          <cell r="U92">
            <v>148.61521324534604</v>
          </cell>
        </row>
      </sheetData>
      <sheetData sheetId="19" refreshError="1">
        <row r="13">
          <cell r="A13" t="str">
            <v>Exportations de services non facteurs, prix courants</v>
          </cell>
          <cell r="C13">
            <v>0</v>
          </cell>
          <cell r="D13">
            <v>0</v>
          </cell>
          <cell r="E13">
            <v>152.4</v>
          </cell>
          <cell r="F13">
            <v>140.5</v>
          </cell>
          <cell r="G13">
            <v>267.10000000000002</v>
          </cell>
          <cell r="H13">
            <v>287.10000000000002</v>
          </cell>
          <cell r="I13">
            <v>193.83</v>
          </cell>
          <cell r="J13">
            <v>216.94</v>
          </cell>
          <cell r="K13">
            <v>250.8</v>
          </cell>
          <cell r="L13">
            <v>256.3</v>
          </cell>
          <cell r="M13">
            <v>275.5</v>
          </cell>
          <cell r="N13">
            <v>291.8</v>
          </cell>
          <cell r="O13">
            <v>303.06600000000003</v>
          </cell>
          <cell r="P13">
            <v>315.28178000000003</v>
          </cell>
          <cell r="Q13">
            <v>328.02022340000002</v>
          </cell>
          <cell r="R13">
            <v>341.86974885200004</v>
          </cell>
          <cell r="S13">
            <v>356.32673206631</v>
          </cell>
          <cell r="T13">
            <v>371.4186987878806</v>
          </cell>
          <cell r="U13">
            <v>387.17445525403986</v>
          </cell>
        </row>
        <row r="15">
          <cell r="A15" t="str">
            <v>Importations de biens, prix courants</v>
          </cell>
          <cell r="C15">
            <v>0</v>
          </cell>
          <cell r="D15">
            <v>0</v>
          </cell>
          <cell r="E15">
            <v>-315.48874000415685</v>
          </cell>
          <cell r="F15">
            <v>-307.66856743976035</v>
          </cell>
          <cell r="G15">
            <v>-567.44645066671569</v>
          </cell>
          <cell r="H15">
            <v>-607.18006402362903</v>
          </cell>
          <cell r="I15">
            <v>-646.64024807448004</v>
          </cell>
          <cell r="J15">
            <v>-686.40361680000012</v>
          </cell>
          <cell r="K15">
            <v>-755.5416616</v>
          </cell>
          <cell r="L15">
            <v>-845.29333440000005</v>
          </cell>
          <cell r="M15">
            <v>-951.5187527999999</v>
          </cell>
          <cell r="N15">
            <v>-1046.9635384119997</v>
          </cell>
          <cell r="O15">
            <v>-1085.1935512360801</v>
          </cell>
          <cell r="P15">
            <v>-1170.1974891441607</v>
          </cell>
          <cell r="Q15">
            <v>-1227.1407639274828</v>
          </cell>
          <cell r="R15">
            <v>-1305.3645677372358</v>
          </cell>
          <cell r="S15">
            <v>-1372.3881072800486</v>
          </cell>
          <cell r="T15">
            <v>-1455.8792352934577</v>
          </cell>
          <cell r="U15">
            <v>-1560.8002949188879</v>
          </cell>
        </row>
        <row r="16">
          <cell r="A16" t="str">
            <v>Importations de services non facteurs, prix courants</v>
          </cell>
          <cell r="C16">
            <v>0</v>
          </cell>
          <cell r="D16">
            <v>0</v>
          </cell>
          <cell r="E16">
            <v>-174.4211664</v>
          </cell>
          <cell r="F16">
            <v>-164.5547595858896</v>
          </cell>
          <cell r="G16">
            <v>-273.4790614545521</v>
          </cell>
          <cell r="H16">
            <v>-289.30528145776759</v>
          </cell>
          <cell r="I16">
            <v>-202.5</v>
          </cell>
          <cell r="J16">
            <v>-228.6</v>
          </cell>
          <cell r="K16">
            <v>-261.2</v>
          </cell>
          <cell r="L16">
            <v>-265</v>
          </cell>
          <cell r="M16">
            <v>-288.42713100000003</v>
          </cell>
          <cell r="N16">
            <v>-303.2</v>
          </cell>
          <cell r="O16">
            <v>-312.226</v>
          </cell>
          <cell r="P16">
            <v>-328.49315160646427</v>
          </cell>
          <cell r="Q16">
            <v>-341.80796008618472</v>
          </cell>
          <cell r="R16">
            <v>-357.78516916963002</v>
          </cell>
          <cell r="S16">
            <v>-371.68448106814981</v>
          </cell>
          <cell r="T16">
            <v>-387.64336740136525</v>
          </cell>
          <cell r="U16">
            <v>-406.71714720154841</v>
          </cell>
        </row>
        <row r="18">
          <cell r="A18" t="str">
            <v>Revenus des facteurs (nets)</v>
          </cell>
          <cell r="C18">
            <v>0</v>
          </cell>
          <cell r="D18">
            <v>0</v>
          </cell>
          <cell r="E18">
            <v>-35.1</v>
          </cell>
          <cell r="F18">
            <v>-37.4</v>
          </cell>
          <cell r="G18">
            <v>-78.900000000000006</v>
          </cell>
          <cell r="H18">
            <v>-77.347999999999999</v>
          </cell>
          <cell r="I18">
            <v>-37.270000000000003</v>
          </cell>
          <cell r="J18">
            <v>-42.038999999999987</v>
          </cell>
          <cell r="K18">
            <v>-33</v>
          </cell>
          <cell r="L18">
            <v>-57.1</v>
          </cell>
          <cell r="M18">
            <v>-64.5</v>
          </cell>
          <cell r="N18">
            <v>-64.421000000000006</v>
          </cell>
          <cell r="O18">
            <v>-68.389377313163394</v>
          </cell>
          <cell r="P18">
            <v>-65.683100341606902</v>
          </cell>
          <cell r="Q18">
            <v>-65.894794349624391</v>
          </cell>
          <cell r="R18">
            <v>-65.749356817115711</v>
          </cell>
          <cell r="S18">
            <v>-64.421113070673485</v>
          </cell>
          <cell r="T18">
            <v>-65.781171641317457</v>
          </cell>
          <cell r="U18">
            <v>-64.635116671168149</v>
          </cell>
        </row>
        <row r="19">
          <cell r="A19" t="str">
            <v>Transferts courants (nets)</v>
          </cell>
          <cell r="C19">
            <v>0</v>
          </cell>
          <cell r="D19">
            <v>0</v>
          </cell>
          <cell r="E19">
            <v>27.1</v>
          </cell>
          <cell r="F19">
            <v>27.7</v>
          </cell>
          <cell r="G19">
            <v>113.1</v>
          </cell>
          <cell r="H19">
            <v>86.011999999999986</v>
          </cell>
          <cell r="I19">
            <v>85.1</v>
          </cell>
          <cell r="J19">
            <v>104.1</v>
          </cell>
          <cell r="K19">
            <v>101</v>
          </cell>
          <cell r="L19">
            <v>97.9</v>
          </cell>
          <cell r="M19">
            <v>179.1</v>
          </cell>
          <cell r="N19">
            <v>222.49099999999999</v>
          </cell>
          <cell r="O19">
            <v>230.62450459516825</v>
          </cell>
          <cell r="P19">
            <v>255.69724153351737</v>
          </cell>
          <cell r="Q19">
            <v>255.38009183353091</v>
          </cell>
          <cell r="R19">
            <v>269.16794353165005</v>
          </cell>
          <cell r="S19">
            <v>272.54138358367629</v>
          </cell>
          <cell r="T19">
            <v>278.75957498865085</v>
          </cell>
          <cell r="U19">
            <v>272.89864065328959</v>
          </cell>
        </row>
        <row r="20">
          <cell r="A20" t="str">
            <v xml:space="preserve">    dont: officiel</v>
          </cell>
          <cell r="C20">
            <v>0</v>
          </cell>
          <cell r="D20">
            <v>0</v>
          </cell>
          <cell r="E20">
            <v>20.2</v>
          </cell>
          <cell r="F20">
            <v>17.399999999999999</v>
          </cell>
          <cell r="G20">
            <v>91.7</v>
          </cell>
          <cell r="H20">
            <v>66.121999999999986</v>
          </cell>
          <cell r="I20">
            <v>64.7</v>
          </cell>
          <cell r="J20">
            <v>83.7</v>
          </cell>
          <cell r="K20">
            <v>79.599999999999994</v>
          </cell>
          <cell r="L20">
            <v>47.2</v>
          </cell>
          <cell r="M20">
            <v>64</v>
          </cell>
          <cell r="N20">
            <v>49.7</v>
          </cell>
          <cell r="O20">
            <v>53.309000000000005</v>
          </cell>
          <cell r="P20">
            <v>73.607358343707176</v>
          </cell>
          <cell r="Q20">
            <v>65.228407649888865</v>
          </cell>
          <cell r="R20">
            <v>69.678661242993954</v>
          </cell>
          <cell r="S20">
            <v>64.092763293406463</v>
          </cell>
          <cell r="T20">
            <v>61.112654419886169</v>
          </cell>
          <cell r="U20">
            <v>45.604245056361258</v>
          </cell>
        </row>
        <row r="22">
          <cell r="A22" t="str">
            <v>Balance des paiements (including current official transferts)</v>
          </cell>
          <cell r="C22">
            <v>0</v>
          </cell>
          <cell r="D22">
            <v>0</v>
          </cell>
          <cell r="E22">
            <v>-126.44154625060051</v>
          </cell>
          <cell r="F22">
            <v>-141.12883063989969</v>
          </cell>
          <cell r="G22">
            <v>-100.4855056177812</v>
          </cell>
          <cell r="H22">
            <v>-117.34705640689391</v>
          </cell>
          <cell r="I22">
            <v>-102.06955608820229</v>
          </cell>
          <cell r="J22">
            <v>-108.04853080000018</v>
          </cell>
          <cell r="K22">
            <v>-114.93770560000004</v>
          </cell>
          <cell r="L22">
            <v>-168.38227039999998</v>
          </cell>
          <cell r="M22">
            <v>-195.03669379999997</v>
          </cell>
          <cell r="N22">
            <v>-165.08313997199974</v>
          </cell>
          <cell r="O22">
            <v>-166.903486640897</v>
          </cell>
          <cell r="P22">
            <v>-216.27221773878475</v>
          </cell>
          <cell r="Q22">
            <v>-210.74843089087011</v>
          </cell>
          <cell r="R22">
            <v>-224.39662791388969</v>
          </cell>
          <cell r="S22">
            <v>-229.42183622519593</v>
          </cell>
          <cell r="T22">
            <v>-246.29059233774041</v>
          </cell>
          <cell r="U22">
            <v>-287.42671631765188</v>
          </cell>
        </row>
        <row r="24">
          <cell r="A24" t="str">
            <v>Déflateur exportations de biens et services (1995=100)</v>
          </cell>
          <cell r="B24" t="str">
            <v>Déflateur exportations de biens et services (1990=100)</v>
          </cell>
          <cell r="E24">
            <v>49.519934244314797</v>
          </cell>
          <cell r="F24">
            <v>48.195761159503462</v>
          </cell>
          <cell r="G24">
            <v>102.77865440929908</v>
          </cell>
          <cell r="H24">
            <v>100</v>
          </cell>
          <cell r="I24">
            <v>103.33430222998969</v>
          </cell>
          <cell r="J24">
            <v>111.14466650112713</v>
          </cell>
          <cell r="K24">
            <v>110.06858194390223</v>
          </cell>
          <cell r="L24">
            <v>108.13538584805423</v>
          </cell>
          <cell r="M24">
            <v>114.39585223315629</v>
          </cell>
          <cell r="N24">
            <v>115.7744704008324</v>
          </cell>
          <cell r="O24">
            <v>113.0996822811865</v>
          </cell>
          <cell r="P24">
            <v>115.25645626033317</v>
          </cell>
          <cell r="Q24">
            <v>117.23198964247416</v>
          </cell>
          <cell r="R24">
            <v>118.34123740103828</v>
          </cell>
          <cell r="S24">
            <v>119.48732844381247</v>
          </cell>
          <cell r="T24">
            <v>120.88788767251653</v>
          </cell>
          <cell r="U24">
            <v>122.74329394934706</v>
          </cell>
        </row>
        <row r="25">
          <cell r="A25" t="str">
            <v>Déflateur importations de biens et services (1995=100)</v>
          </cell>
          <cell r="E25">
            <v>47.514112125791236</v>
          </cell>
          <cell r="F25">
            <v>48.092449943042496</v>
          </cell>
          <cell r="G25">
            <v>97.858840988295242</v>
          </cell>
          <cell r="H25">
            <v>100.00157308273209</v>
          </cell>
          <cell r="I25">
            <v>103.41409377873589</v>
          </cell>
          <cell r="J25">
            <v>108.74052871869124</v>
          </cell>
          <cell r="K25">
            <v>102.95377905175178</v>
          </cell>
          <cell r="L25">
            <v>104.96808339244939</v>
          </cell>
          <cell r="M25">
            <v>115.50637828990149</v>
          </cell>
          <cell r="N25">
            <v>111.78165318114284</v>
          </cell>
          <cell r="O25">
            <v>111.67231934389604</v>
          </cell>
          <cell r="P25">
            <v>111.68290355332782</v>
          </cell>
          <cell r="Q25">
            <v>111.94582804356068</v>
          </cell>
          <cell r="R25">
            <v>113.19951577043763</v>
          </cell>
          <cell r="S25">
            <v>114.22483401428771</v>
          </cell>
          <cell r="T25">
            <v>115.9700375915362</v>
          </cell>
          <cell r="U25">
            <v>117.84341190468524</v>
          </cell>
        </row>
        <row r="27">
          <cell r="A27" t="str">
            <v>Données fiscales:</v>
          </cell>
        </row>
        <row r="29">
          <cell r="A29" t="str">
            <v>Recettes total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1.5</v>
          </cell>
          <cell r="H29">
            <v>366.2</v>
          </cell>
          <cell r="I29">
            <v>394.3</v>
          </cell>
          <cell r="J29">
            <v>432.2</v>
          </cell>
          <cell r="K29">
            <v>460.1</v>
          </cell>
          <cell r="L29">
            <v>506.82571899999999</v>
          </cell>
          <cell r="M29">
            <v>562.29</v>
          </cell>
          <cell r="N29">
            <v>602.70000000000005</v>
          </cell>
          <cell r="O29">
            <v>662</v>
          </cell>
          <cell r="P29">
            <v>728.27</v>
          </cell>
          <cell r="Q29">
            <v>789.45668134343373</v>
          </cell>
          <cell r="R29">
            <v>858.09349561377519</v>
          </cell>
          <cell r="S29">
            <v>916.59852370289548</v>
          </cell>
          <cell r="T29">
            <v>994.43512166074902</v>
          </cell>
          <cell r="U29">
            <v>1083.6362983555582</v>
          </cell>
        </row>
        <row r="30">
          <cell r="A30" t="str">
            <v xml:space="preserve">  Recettes fisca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67.8</v>
          </cell>
          <cell r="H30">
            <v>330.3</v>
          </cell>
          <cell r="I30">
            <v>369.3</v>
          </cell>
          <cell r="J30">
            <v>401.1</v>
          </cell>
          <cell r="K30">
            <v>438.9</v>
          </cell>
          <cell r="L30">
            <v>491.228364</v>
          </cell>
          <cell r="M30">
            <v>537.29</v>
          </cell>
          <cell r="N30">
            <v>576.79999999999995</v>
          </cell>
          <cell r="O30">
            <v>627.29999999999995</v>
          </cell>
          <cell r="P30">
            <v>698.47</v>
          </cell>
          <cell r="Q30">
            <v>759.95668134343373</v>
          </cell>
          <cell r="R30">
            <v>826.7760934218976</v>
          </cell>
          <cell r="S30">
            <v>897.05206136275888</v>
          </cell>
          <cell r="T30">
            <v>973.30148657859331</v>
          </cell>
          <cell r="U30">
            <v>1060.8986203706668</v>
          </cell>
        </row>
        <row r="31">
          <cell r="A31" t="str">
            <v xml:space="preserve">  Recettes non fiscal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.700000000000003</v>
          </cell>
          <cell r="H31">
            <v>35.9</v>
          </cell>
          <cell r="I31">
            <v>25</v>
          </cell>
          <cell r="J31">
            <v>31.1</v>
          </cell>
          <cell r="K31">
            <v>21.2</v>
          </cell>
          <cell r="L31">
            <v>15.597355000000002</v>
          </cell>
          <cell r="M31">
            <v>25</v>
          </cell>
          <cell r="N31">
            <v>25.9</v>
          </cell>
          <cell r="O31">
            <v>34.700000000000003</v>
          </cell>
          <cell r="P31">
            <v>29.8</v>
          </cell>
          <cell r="Q31">
            <v>29.5</v>
          </cell>
          <cell r="R31">
            <v>31.317402191877584</v>
          </cell>
          <cell r="S31">
            <v>19.546462340136628</v>
          </cell>
          <cell r="T31">
            <v>21.133635082155724</v>
          </cell>
          <cell r="U31">
            <v>22.737677984891345</v>
          </cell>
        </row>
        <row r="33">
          <cell r="A33" t="str">
            <v>Dépenses total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24.84200000000004</v>
          </cell>
          <cell r="H33">
            <v>438.7</v>
          </cell>
          <cell r="I33">
            <v>497.9</v>
          </cell>
          <cell r="J33">
            <v>484.3</v>
          </cell>
          <cell r="K33">
            <v>550.6</v>
          </cell>
          <cell r="L33">
            <v>609.9</v>
          </cell>
          <cell r="M33">
            <v>623.1</v>
          </cell>
          <cell r="N33">
            <v>733</v>
          </cell>
          <cell r="O33">
            <v>718.66</v>
          </cell>
          <cell r="P33">
            <v>883.62591468517064</v>
          </cell>
          <cell r="Q33">
            <v>942.77464174988881</v>
          </cell>
          <cell r="R33">
            <v>1014.2905566839939</v>
          </cell>
          <cell r="S33">
            <v>1044.07386705</v>
          </cell>
          <cell r="T33">
            <v>1127.7949140220003</v>
          </cell>
          <cell r="U33">
            <v>1233.9405580035402</v>
          </cell>
        </row>
        <row r="34">
          <cell r="A34" t="str">
            <v xml:space="preserve">  Dépenses coura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18.74200000000002</v>
          </cell>
          <cell r="H34">
            <v>316.60000000000002</v>
          </cell>
          <cell r="I34">
            <v>312.60000000000002</v>
          </cell>
          <cell r="J34">
            <v>317.60000000000002</v>
          </cell>
          <cell r="K34">
            <v>310.10000000000002</v>
          </cell>
          <cell r="L34">
            <v>351.1</v>
          </cell>
          <cell r="M34">
            <v>411</v>
          </cell>
          <cell r="N34">
            <v>516.6</v>
          </cell>
          <cell r="O34">
            <v>462.4</v>
          </cell>
          <cell r="P34">
            <v>509.80200000000002</v>
          </cell>
          <cell r="Q34">
            <v>544.22199999999998</v>
          </cell>
          <cell r="R34">
            <v>592.84541899999999</v>
          </cell>
          <cell r="S34">
            <v>610.65054027499991</v>
          </cell>
          <cell r="T34">
            <v>658.83848783725011</v>
          </cell>
          <cell r="U34">
            <v>704.95718198585757</v>
          </cell>
        </row>
        <row r="35">
          <cell r="A35" t="str">
            <v xml:space="preserve">    Paiements d'intérê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1.5</v>
          </cell>
          <cell r="H35">
            <v>64.5</v>
          </cell>
          <cell r="I35">
            <v>55.9</v>
          </cell>
          <cell r="J35">
            <v>58.6</v>
          </cell>
          <cell r="K35">
            <v>34.799999999999997</v>
          </cell>
          <cell r="L35">
            <v>42.5</v>
          </cell>
          <cell r="M35">
            <v>45.3</v>
          </cell>
          <cell r="N35">
            <v>30.3</v>
          </cell>
          <cell r="O35">
            <v>38.1</v>
          </cell>
          <cell r="P35">
            <v>38.902000000000001</v>
          </cell>
          <cell r="Q35">
            <v>38.077999999999996</v>
          </cell>
          <cell r="R35">
            <v>38.832000000000001</v>
          </cell>
          <cell r="S35">
            <v>34.397999999999996</v>
          </cell>
          <cell r="T35">
            <v>34.67</v>
          </cell>
          <cell r="U35">
            <v>37.096900000000005</v>
          </cell>
        </row>
        <row r="36">
          <cell r="A36" t="str">
            <v xml:space="preserve">        dont: extérieu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8.3</v>
          </cell>
          <cell r="H36">
            <v>55.8</v>
          </cell>
          <cell r="I36">
            <v>45.9</v>
          </cell>
          <cell r="J36">
            <v>47.5</v>
          </cell>
          <cell r="K36">
            <v>27.8</v>
          </cell>
          <cell r="L36">
            <v>32.299999999999997</v>
          </cell>
          <cell r="M36">
            <v>39.6</v>
          </cell>
          <cell r="N36">
            <v>23.7</v>
          </cell>
          <cell r="O36">
            <v>33.9</v>
          </cell>
          <cell r="P36">
            <v>30.6</v>
          </cell>
          <cell r="Q36">
            <v>30.4</v>
          </cell>
          <cell r="R36">
            <v>30.5</v>
          </cell>
          <cell r="S36">
            <v>29.4</v>
          </cell>
          <cell r="T36">
            <v>30.6</v>
          </cell>
          <cell r="U36">
            <v>32.742000000000004</v>
          </cell>
        </row>
        <row r="37">
          <cell r="A37" t="str">
            <v xml:space="preserve">  Dépenses d'investis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00.2</v>
          </cell>
          <cell r="H37">
            <v>117.7</v>
          </cell>
          <cell r="I37">
            <v>183</v>
          </cell>
          <cell r="J37">
            <v>163.834</v>
          </cell>
          <cell r="K37">
            <v>196.9</v>
          </cell>
          <cell r="L37">
            <v>242.3</v>
          </cell>
          <cell r="M37">
            <v>193.2</v>
          </cell>
          <cell r="N37">
            <v>217.2</v>
          </cell>
          <cell r="O37">
            <v>275.66000000000003</v>
          </cell>
          <cell r="P37">
            <v>318.10000000000002</v>
          </cell>
          <cell r="Q37">
            <v>349.5</v>
          </cell>
          <cell r="R37">
            <v>375.3</v>
          </cell>
          <cell r="S37">
            <v>413.42332677499996</v>
          </cell>
          <cell r="T37">
            <v>448.95642618475006</v>
          </cell>
          <cell r="U37">
            <v>507.58337601768261</v>
          </cell>
        </row>
        <row r="38">
          <cell r="A38" t="str">
            <v xml:space="preserve">  Prêts n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</v>
          </cell>
          <cell r="I38">
            <v>-5.6</v>
          </cell>
          <cell r="J38">
            <v>-4.4339999999999993</v>
          </cell>
          <cell r="K38">
            <v>35.299999999999997</v>
          </cell>
          <cell r="L38">
            <v>5.3</v>
          </cell>
          <cell r="M38">
            <v>4.9000000000000004</v>
          </cell>
          <cell r="N38">
            <v>-4.5999999999999996</v>
          </cell>
          <cell r="O38">
            <v>-0.30000000000000071</v>
          </cell>
          <cell r="P38">
            <v>8</v>
          </cell>
          <cell r="Q38">
            <v>8</v>
          </cell>
          <cell r="R38">
            <v>8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 xml:space="preserve">  Comptes spéciaux et de corresponda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.9</v>
          </cell>
          <cell r="H39">
            <v>10.4</v>
          </cell>
          <cell r="I39">
            <v>7.8999999999999995</v>
          </cell>
          <cell r="J39">
            <v>7.3</v>
          </cell>
          <cell r="K39">
            <v>8.3000000000000007</v>
          </cell>
          <cell r="L39">
            <v>11.2</v>
          </cell>
          <cell r="M39">
            <v>14</v>
          </cell>
          <cell r="N39">
            <v>3.8</v>
          </cell>
          <cell r="O39">
            <v>-19.099999999999998</v>
          </cell>
          <cell r="P39">
            <v>8</v>
          </cell>
          <cell r="Q39">
            <v>-3</v>
          </cell>
          <cell r="R39">
            <v>-3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 xml:space="preserve">  Opérations de restructur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5</v>
          </cell>
          <cell r="Q40">
            <v>15</v>
          </cell>
          <cell r="R40">
            <v>15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  Dépenses non encore alloué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.723914685170591</v>
          </cell>
          <cell r="Q41">
            <v>29.052641749888863</v>
          </cell>
          <cell r="R41">
            <v>26.145137683993941</v>
          </cell>
          <cell r="S41">
            <v>20</v>
          </cell>
          <cell r="T41">
            <v>20</v>
          </cell>
          <cell r="U41">
            <v>21.4</v>
          </cell>
        </row>
        <row r="97">
          <cell r="B97" t="str">
            <v>-</v>
          </cell>
        </row>
      </sheetData>
      <sheetData sheetId="20" refreshError="1">
        <row r="14">
          <cell r="A14" t="str">
            <v>CPI inflation (percent, end of period)</v>
          </cell>
          <cell r="B14" t="str">
            <v>PCPIC</v>
          </cell>
        </row>
        <row r="15">
          <cell r="A15" t="str">
            <v xml:space="preserve">  Original program 2/</v>
          </cell>
          <cell r="E15">
            <v>1.3474494706448459</v>
          </cell>
          <cell r="F15">
            <v>3.8936372269705588</v>
          </cell>
          <cell r="G15">
            <v>0.54702500517909147</v>
          </cell>
          <cell r="H15">
            <v>2</v>
          </cell>
          <cell r="I15">
            <v>1.8</v>
          </cell>
        </row>
        <row r="16">
          <cell r="A16" t="str">
            <v xml:space="preserve">                       review 3/</v>
          </cell>
        </row>
        <row r="17">
          <cell r="A17" t="str">
            <v xml:space="preserve">  Outcome</v>
          </cell>
          <cell r="B17">
            <v>1.9308237255174276</v>
          </cell>
          <cell r="C17">
            <v>-15.953528694676876</v>
          </cell>
          <cell r="D17">
            <v>0.48355899419729731</v>
          </cell>
        </row>
        <row r="19">
          <cell r="A19" t="str">
            <v>Gross domestic investment (% of GDP)</v>
          </cell>
          <cell r="B19" t="str">
            <v>NI_Y</v>
          </cell>
        </row>
        <row r="20">
          <cell r="A20" t="str">
            <v xml:space="preserve">  Original program 2/</v>
          </cell>
          <cell r="E20">
            <v>18.519601479018785</v>
          </cell>
          <cell r="F20">
            <v>18.117112451273098</v>
          </cell>
          <cell r="G20">
            <v>18.415160750338291</v>
          </cell>
          <cell r="H20">
            <v>20.164761461017058</v>
          </cell>
          <cell r="I20">
            <v>20.864686726105855</v>
          </cell>
        </row>
        <row r="21">
          <cell r="A21" t="str">
            <v xml:space="preserve">                       review 3/</v>
          </cell>
        </row>
        <row r="22">
          <cell r="A22" t="str">
            <v xml:space="preserve">  Outcome</v>
          </cell>
          <cell r="B22">
            <v>15.812882024143432</v>
          </cell>
          <cell r="C22">
            <v>17.527136076136269</v>
          </cell>
          <cell r="D22">
            <v>19.381359814080568</v>
          </cell>
        </row>
        <row r="24">
          <cell r="A24" t="str">
            <v xml:space="preserve">Gross domestic </v>
          </cell>
          <cell r="B24" t="str">
            <v>NS_Y</v>
          </cell>
        </row>
        <row r="25">
          <cell r="A25" t="str">
            <v xml:space="preserve">   saving (  ) 4/</v>
          </cell>
        </row>
        <row r="26">
          <cell r="A26" t="str">
            <v xml:space="preserve">  (% of GDP)</v>
          </cell>
        </row>
        <row r="27">
          <cell r="A27" t="str">
            <v xml:space="preserve">  Original program 2/</v>
          </cell>
          <cell r="E27">
            <v>8.5762198725388608</v>
          </cell>
          <cell r="F27">
            <v>8.5554567663887102</v>
          </cell>
          <cell r="G27">
            <v>9.1426433429996088</v>
          </cell>
          <cell r="H27">
            <v>9.6963726549992906</v>
          </cell>
          <cell r="I27">
            <v>11.308944379938051</v>
          </cell>
        </row>
        <row r="28">
          <cell r="A28" t="str">
            <v xml:space="preserve">                       review 3/</v>
          </cell>
        </row>
        <row r="29">
          <cell r="A29" t="str">
            <v xml:space="preserve">  Outcome</v>
          </cell>
          <cell r="B29">
            <v>9.1502726285443501</v>
          </cell>
          <cell r="C29">
            <v>10.861591149655967</v>
          </cell>
          <cell r="D29">
            <v>12.226350138070526</v>
          </cell>
        </row>
        <row r="31">
          <cell r="A31" t="str">
            <v>Fiscal balance, including grants</v>
          </cell>
          <cell r="B31" t="str">
            <v>GPB_Y</v>
          </cell>
        </row>
        <row r="32">
          <cell r="A32" t="str">
            <v xml:space="preserve">  commitment basis (% of GDP) 5/</v>
          </cell>
        </row>
        <row r="33">
          <cell r="A33" t="str">
            <v xml:space="preserve"> Broadest coverage</v>
          </cell>
        </row>
        <row r="34">
          <cell r="A34" t="str">
            <v xml:space="preserve">  Define coverage: </v>
          </cell>
        </row>
        <row r="35">
          <cell r="A35" t="str">
            <v xml:space="preserve">  Original program 2/</v>
          </cell>
          <cell r="E35">
            <v>0.10244066016658737</v>
          </cell>
          <cell r="F35">
            <v>-2.0297793796461447</v>
          </cell>
          <cell r="G35">
            <v>0.37299826055025398</v>
          </cell>
          <cell r="H35">
            <v>-1.313811729919371</v>
          </cell>
          <cell r="I35">
            <v>-1.1989741412917432</v>
          </cell>
        </row>
        <row r="36">
          <cell r="A36" t="str">
            <v xml:space="preserve">                       review 3/</v>
          </cell>
        </row>
        <row r="37">
          <cell r="A37" t="str">
            <v xml:space="preserve">  Outcome</v>
          </cell>
          <cell r="B37">
            <v>0.52874889735800612</v>
          </cell>
          <cell r="C37">
            <v>-0.31682128373651436</v>
          </cell>
          <cell r="D37">
            <v>-1.4179360788345095</v>
          </cell>
        </row>
        <row r="39">
          <cell r="A39" t="str">
            <v>Fiscal balance, including grants</v>
          </cell>
          <cell r="B39" t="str">
            <v>GCB_Y</v>
          </cell>
        </row>
        <row r="40">
          <cell r="A40" t="str">
            <v xml:space="preserve">  commitment basis 6/</v>
          </cell>
        </row>
        <row r="41">
          <cell r="A41" t="str">
            <v xml:space="preserve">  Define coverage:</v>
          </cell>
        </row>
        <row r="42">
          <cell r="A42" t="str">
            <v xml:space="preserve">  Original program 2/</v>
          </cell>
          <cell r="E42">
            <v>0.10244066016658737</v>
          </cell>
          <cell r="F42">
            <v>-2.0297793796461447</v>
          </cell>
          <cell r="G42">
            <v>0.37299826055025398</v>
          </cell>
          <cell r="H42">
            <v>-1.313811729919371</v>
          </cell>
          <cell r="I42">
            <v>-1.1989741412917432</v>
          </cell>
        </row>
        <row r="43">
          <cell r="A43" t="str">
            <v xml:space="preserve">                       review 3/</v>
          </cell>
        </row>
        <row r="44">
          <cell r="A44" t="str">
            <v xml:space="preserve">  Outcome</v>
          </cell>
          <cell r="B44">
            <v>0.52874889735800612</v>
          </cell>
          <cell r="C44">
            <v>-0.31682128373651436</v>
          </cell>
          <cell r="D44">
            <v>-1.4179360788345095</v>
          </cell>
        </row>
        <row r="46">
          <cell r="A46" t="str">
            <v>Fiscal balance, including grants</v>
          </cell>
          <cell r="B46" t="str">
            <v>_x001E_1_CHECK_x001F_ (= 0)</v>
          </cell>
        </row>
        <row r="47">
          <cell r="A47" t="str">
            <v xml:space="preserve">  commitment basis  </v>
          </cell>
        </row>
        <row r="48">
          <cell r="A48" t="str">
            <v xml:space="preserve">  Original program </v>
          </cell>
          <cell r="B48">
            <v>0</v>
          </cell>
          <cell r="C48">
            <v>0</v>
          </cell>
          <cell r="D48">
            <v>0</v>
          </cell>
          <cell r="E48">
            <v>-3.219646771412954E-15</v>
          </cell>
          <cell r="F48">
            <v>0</v>
          </cell>
          <cell r="G48">
            <v>-1.5543122344752192E-15</v>
          </cell>
          <cell r="H48">
            <v>0</v>
          </cell>
          <cell r="I48">
            <v>-4.6629367034256575E-15</v>
          </cell>
        </row>
        <row r="49">
          <cell r="A49" t="str">
            <v xml:space="preserve">                       review 3/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 xml:space="preserve">  Outcome</v>
          </cell>
          <cell r="B50">
            <v>-1.1102230246251565E-15</v>
          </cell>
          <cell r="C50">
            <v>-3.4972025275692431E-15</v>
          </cell>
          <cell r="D50">
            <v>-5.5511151231257827E-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2">
          <cell r="A52" t="str">
            <v>A.  Revenues (% of GDP) (B+C+D)</v>
          </cell>
        </row>
        <row r="53">
          <cell r="A53" t="str">
            <v xml:space="preserve">  Original program 2/</v>
          </cell>
          <cell r="B53">
            <v>0</v>
          </cell>
          <cell r="C53">
            <v>0</v>
          </cell>
          <cell r="D53">
            <v>0</v>
          </cell>
          <cell r="E53">
            <v>18.056852289990413</v>
          </cell>
          <cell r="F53">
            <v>17.833061692605416</v>
          </cell>
          <cell r="G53">
            <v>18.649913027512696</v>
          </cell>
          <cell r="H53">
            <v>18.764630778704145</v>
          </cell>
          <cell r="I53">
            <v>18.848597970520203</v>
          </cell>
        </row>
        <row r="54">
          <cell r="A54" t="str">
            <v>Date 1/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 xml:space="preserve">  Outcome</v>
          </cell>
          <cell r="B55">
            <v>16.927798032454024</v>
          </cell>
          <cell r="C55">
            <v>16.755111798525448</v>
          </cell>
          <cell r="D55">
            <v>17.3275209436745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7">
          <cell r="A57" t="str">
            <v>B.  Current tax revenues (% of GDP)</v>
          </cell>
          <cell r="B57" t="str">
            <v>GCRCT</v>
          </cell>
        </row>
        <row r="58">
          <cell r="A58" t="str">
            <v xml:space="preserve">  Original program 2/</v>
          </cell>
          <cell r="E58">
            <v>17.25402579965667</v>
          </cell>
          <cell r="F58">
            <v>17.066716416616565</v>
          </cell>
          <cell r="G58">
            <v>17.672342057641561</v>
          </cell>
          <cell r="H58">
            <v>17.996802916502787</v>
          </cell>
          <cell r="I58">
            <v>18.144273524010824</v>
          </cell>
        </row>
        <row r="59">
          <cell r="A59" t="str">
            <v xml:space="preserve">                       review 3/</v>
          </cell>
        </row>
        <row r="60">
          <cell r="A60" t="str">
            <v xml:space="preserve">  Outcome</v>
          </cell>
          <cell r="B60">
            <v>15.70971723928114</v>
          </cell>
          <cell r="C60">
            <v>15.983087520914625</v>
          </cell>
          <cell r="D60">
            <v>16.794273546597534</v>
          </cell>
        </row>
        <row r="62">
          <cell r="A62" t="str">
            <v>C.   Current nontax revenues (% of GDP)</v>
          </cell>
          <cell r="B62" t="str">
            <v>GCRNT</v>
          </cell>
        </row>
        <row r="63">
          <cell r="A63" t="str">
            <v xml:space="preserve">  Original program 2/</v>
          </cell>
          <cell r="E63">
            <v>0.80282649033374298</v>
          </cell>
          <cell r="F63">
            <v>0.7663452759888506</v>
          </cell>
          <cell r="G63">
            <v>0.9775709698711339</v>
          </cell>
          <cell r="H63">
            <v>0.76782786220135879</v>
          </cell>
          <cell r="I63">
            <v>0.70432444650938009</v>
          </cell>
        </row>
        <row r="64">
          <cell r="A64" t="str">
            <v xml:space="preserve">                       review 3/</v>
          </cell>
        </row>
        <row r="65">
          <cell r="A65" t="str">
            <v xml:space="preserve">  Outcome</v>
          </cell>
          <cell r="B65">
            <v>1.2180807931728832</v>
          </cell>
          <cell r="C65">
            <v>0.7720242776108226</v>
          </cell>
          <cell r="D65">
            <v>0.53324739707699531</v>
          </cell>
        </row>
        <row r="67">
          <cell r="A67" t="str">
            <v>D.  Capital Revenues (% of GDP)</v>
          </cell>
          <cell r="B67" t="str">
            <v>GCRKY</v>
          </cell>
        </row>
        <row r="68">
          <cell r="A68" t="str">
            <v xml:space="preserve">  Original program 2/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 xml:space="preserve">                       review 3/</v>
          </cell>
        </row>
        <row r="70">
          <cell r="A70" t="str">
            <v xml:space="preserve">  Outcome</v>
          </cell>
          <cell r="B70">
            <v>0</v>
          </cell>
          <cell r="C70">
            <v>0</v>
          </cell>
          <cell r="D70">
            <v>0</v>
          </cell>
        </row>
        <row r="72">
          <cell r="A72" t="str">
            <v>E.  Grants (% of GDP)</v>
          </cell>
          <cell r="B72" t="str">
            <v>GCG_Y</v>
          </cell>
        </row>
        <row r="73">
          <cell r="A73" t="str">
            <v xml:space="preserve">  Original program 2/</v>
          </cell>
          <cell r="E73">
            <v>2.0552358152543819</v>
          </cell>
          <cell r="F73">
            <v>1.8256178968537484</v>
          </cell>
          <cell r="G73">
            <v>1.9692279767721113</v>
          </cell>
          <cell r="H73">
            <v>2.6890943054179197</v>
          </cell>
          <cell r="I73">
            <v>2.461554252037867</v>
          </cell>
        </row>
        <row r="74">
          <cell r="A74" t="str">
            <v xml:space="preserve">                       review 3/</v>
          </cell>
        </row>
        <row r="75">
          <cell r="A75" t="str">
            <v xml:space="preserve">  Outcome</v>
          </cell>
          <cell r="B75">
            <v>2.5693279753100038</v>
          </cell>
          <cell r="C75">
            <v>2.978848391913457</v>
          </cell>
          <cell r="D75">
            <v>2.106000643054089</v>
          </cell>
        </row>
        <row r="77">
          <cell r="A77" t="str">
            <v>Total revenues and grants (B+C+D+E)</v>
          </cell>
          <cell r="B77" t="str">
            <v>GCR_Y</v>
          </cell>
        </row>
        <row r="78">
          <cell r="A78" t="str">
            <v xml:space="preserve">  Original program 2/</v>
          </cell>
          <cell r="B78">
            <v>0</v>
          </cell>
          <cell r="C78">
            <v>0</v>
          </cell>
          <cell r="D78">
            <v>0</v>
          </cell>
          <cell r="E78">
            <v>20.112088105244794</v>
          </cell>
          <cell r="F78">
            <v>19.658679589459165</v>
          </cell>
          <cell r="G78">
            <v>20.619141004284806</v>
          </cell>
          <cell r="H78">
            <v>21.453725084122066</v>
          </cell>
          <cell r="I78">
            <v>21.31015222255807</v>
          </cell>
        </row>
        <row r="79">
          <cell r="A79" t="str">
            <v xml:space="preserve">                       review 3/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 xml:space="preserve">  Outcome</v>
          </cell>
          <cell r="B80">
            <v>19.497126007764027</v>
          </cell>
          <cell r="C80">
            <v>19.733960190438903</v>
          </cell>
          <cell r="D80">
            <v>19.43352158672861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4">
          <cell r="A84" t="str">
            <v>Table 5.  Basic Data (concluded)</v>
          </cell>
        </row>
        <row r="87">
          <cell r="A87" t="str">
            <v>Date 1/</v>
          </cell>
          <cell r="B87" t="str">
            <v>t-3</v>
          </cell>
          <cell r="C87" t="str">
            <v>t-2</v>
          </cell>
          <cell r="D87" t="str">
            <v>t-1</v>
          </cell>
          <cell r="E87" t="str">
            <v>t</v>
          </cell>
          <cell r="F87" t="str">
            <v>t+1</v>
          </cell>
          <cell r="G87" t="str">
            <v>t+2</v>
          </cell>
          <cell r="H87" t="str">
            <v>t+3</v>
          </cell>
          <cell r="I87" t="str">
            <v>t+4</v>
          </cell>
        </row>
        <row r="88">
          <cell r="A88" t="str">
            <v>Please fill in the year 't'</v>
          </cell>
          <cell r="B88">
            <v>1997</v>
          </cell>
          <cell r="C88">
            <v>1998</v>
          </cell>
          <cell r="D88">
            <v>1999</v>
          </cell>
          <cell r="E88">
            <v>2000</v>
          </cell>
          <cell r="F88">
            <v>2001</v>
          </cell>
          <cell r="G88">
            <v>2002</v>
          </cell>
          <cell r="H88">
            <v>2003</v>
          </cell>
          <cell r="I88">
            <v>2004</v>
          </cell>
        </row>
        <row r="90">
          <cell r="A90" t="str">
            <v>F. Total expenditure and net lending</v>
          </cell>
          <cell r="B90" t="str">
            <v>GCENL</v>
          </cell>
        </row>
        <row r="91">
          <cell r="A91" t="str">
            <v xml:space="preserve">  (G+H+I)</v>
          </cell>
        </row>
        <row r="92">
          <cell r="A92" t="str">
            <v xml:space="preserve">  Original program 2/</v>
          </cell>
          <cell r="B92">
            <v>0</v>
          </cell>
          <cell r="C92">
            <v>0</v>
          </cell>
          <cell r="D92">
            <v>0</v>
          </cell>
          <cell r="E92">
            <v>20.009647445078208</v>
          </cell>
          <cell r="F92">
            <v>21.688458969105312</v>
          </cell>
          <cell r="G92">
            <v>20.246142743734552</v>
          </cell>
          <cell r="H92">
            <v>22.767536814041438</v>
          </cell>
          <cell r="I92">
            <v>22.509126363849816</v>
          </cell>
        </row>
        <row r="93">
          <cell r="A93" t="str">
            <v xml:space="preserve">                       review 3/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 xml:space="preserve">  Outcome</v>
          </cell>
          <cell r="B94">
            <v>18.968377110406024</v>
          </cell>
          <cell r="C94">
            <v>20.050781474175423</v>
          </cell>
          <cell r="D94">
            <v>20.85145766556313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A96" t="str">
            <v>G.  Current non-interest expenditure</v>
          </cell>
          <cell r="B96" t="str">
            <v>GCECY</v>
          </cell>
        </row>
        <row r="97">
          <cell r="A97" t="str">
            <v xml:space="preserve">  (% of GDP)</v>
          </cell>
        </row>
        <row r="98">
          <cell r="A98" t="str">
            <v xml:space="preserve">  Original program 2/</v>
          </cell>
          <cell r="E98">
            <v>12.193328735188889</v>
          </cell>
          <cell r="F98">
            <v>14.501383002399063</v>
          </cell>
          <cell r="G98">
            <v>11.415324408985112</v>
          </cell>
          <cell r="H98">
            <v>12.725845004739972</v>
          </cell>
          <cell r="I98">
            <v>12.370897830920551</v>
          </cell>
          <cell r="K98" t="str">
            <v>including treasury special accounts and correspondents + social security reform in 2001</v>
          </cell>
        </row>
        <row r="99">
          <cell r="A99" t="str">
            <v xml:space="preserve">                       review 3/</v>
          </cell>
        </row>
        <row r="100">
          <cell r="A100" t="str">
            <v xml:space="preserve">  Outcome</v>
          </cell>
          <cell r="B100">
            <v>10.430061582698997</v>
          </cell>
          <cell r="C100">
            <v>10.32764552502025</v>
          </cell>
          <cell r="D100">
            <v>10.933425416374963</v>
          </cell>
        </row>
        <row r="102">
          <cell r="A102" t="str">
            <v>H.  Interest payments (% of GDP)</v>
          </cell>
          <cell r="B102" t="str">
            <v>GCIPY</v>
          </cell>
        </row>
        <row r="103">
          <cell r="A103" t="str">
            <v xml:space="preserve">  Original program 2/</v>
          </cell>
          <cell r="E103">
            <v>1.4547216004847423</v>
          </cell>
          <cell r="F103">
            <v>0.89653520704487155</v>
          </cell>
          <cell r="G103">
            <v>1.0733560216740692</v>
          </cell>
          <cell r="H103">
            <v>1.0023503186361498</v>
          </cell>
          <cell r="I103">
            <v>0.9091276703113278</v>
          </cell>
        </row>
        <row r="104">
          <cell r="A104" t="str">
            <v xml:space="preserve">                       review 3/</v>
          </cell>
        </row>
        <row r="105">
          <cell r="A105" t="str">
            <v xml:space="preserve">  Outcome</v>
          </cell>
          <cell r="B105">
            <v>2.2951618803836316</v>
          </cell>
          <cell r="C105">
            <v>1.2672851349460672</v>
          </cell>
          <cell r="D105">
            <v>1.4530036904188113</v>
          </cell>
        </row>
        <row r="107">
          <cell r="A107" t="str">
            <v xml:space="preserve">I.  Capital expenditure &amp; net lending </v>
          </cell>
          <cell r="B107" t="str">
            <v>GCEKY</v>
          </cell>
        </row>
        <row r="108">
          <cell r="A108" t="str">
            <v xml:space="preserve">  (% of GDP)</v>
          </cell>
        </row>
        <row r="109">
          <cell r="A109" t="str">
            <v xml:space="preserve">  Original program 2/</v>
          </cell>
          <cell r="E109">
            <v>6.3615971094045793</v>
          </cell>
          <cell r="F109">
            <v>6.2905407596613765</v>
          </cell>
          <cell r="G109">
            <v>7.7574623130753722</v>
          </cell>
          <cell r="H109">
            <v>9.0393414906653167</v>
          </cell>
          <cell r="I109">
            <v>9.2291008626179387</v>
          </cell>
          <cell r="K109" t="str">
            <v>Including expenditures financed by the HIPC interim assistance</v>
          </cell>
        </row>
        <row r="110">
          <cell r="A110" t="str">
            <v xml:space="preserve">                       review 3/</v>
          </cell>
        </row>
        <row r="111">
          <cell r="A111" t="str">
            <v xml:space="preserve">  Outcome</v>
          </cell>
          <cell r="B111">
            <v>6.2431536473233944</v>
          </cell>
          <cell r="C111">
            <v>8.4558508142091036</v>
          </cell>
          <cell r="D111">
            <v>8.4650285587693581</v>
          </cell>
        </row>
        <row r="113">
          <cell r="A113" t="str">
            <v>Current expenditure (G+H)</v>
          </cell>
        </row>
        <row r="114">
          <cell r="A114" t="str">
            <v xml:space="preserve">  Original program 2/</v>
          </cell>
          <cell r="B114">
            <v>0</v>
          </cell>
          <cell r="C114">
            <v>0</v>
          </cell>
          <cell r="D114">
            <v>0</v>
          </cell>
          <cell r="E114">
            <v>13.648050335673631</v>
          </cell>
          <cell r="F114">
            <v>15.397918209443935</v>
          </cell>
          <cell r="G114">
            <v>12.488680430659182</v>
          </cell>
          <cell r="H114">
            <v>13.728195323376122</v>
          </cell>
          <cell r="I114">
            <v>13.280025501231879</v>
          </cell>
        </row>
        <row r="115">
          <cell r="A115" t="str">
            <v xml:space="preserve">                       review 3/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 xml:space="preserve">  Outcome</v>
          </cell>
          <cell r="B116">
            <v>12.725223463082628</v>
          </cell>
          <cell r="C116">
            <v>11.594930659966318</v>
          </cell>
          <cell r="D116">
            <v>12.38642910679377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8">
          <cell r="A118" t="str">
            <v>Net Foreign Assets of the Banking</v>
          </cell>
          <cell r="B118" t="str">
            <v>FNFA</v>
          </cell>
        </row>
        <row r="119">
          <cell r="A119" t="str">
            <v xml:space="preserve">  System (billions) 5/</v>
          </cell>
        </row>
        <row r="120">
          <cell r="A120" t="str">
            <v xml:space="preserve">  Original program 2/</v>
          </cell>
          <cell r="E120">
            <v>88.7</v>
          </cell>
          <cell r="F120">
            <v>169.6</v>
          </cell>
          <cell r="G120">
            <v>279.5</v>
          </cell>
          <cell r="H120">
            <v>309.88634690225274</v>
          </cell>
          <cell r="I120">
            <v>379.97248813671615</v>
          </cell>
        </row>
        <row r="121">
          <cell r="A121" t="str">
            <v xml:space="preserve">                       review 3/</v>
          </cell>
        </row>
        <row r="122">
          <cell r="A122" t="str">
            <v xml:space="preserve">  Outcome</v>
          </cell>
          <cell r="B122">
            <v>15.6</v>
          </cell>
          <cell r="C122">
            <v>51.4</v>
          </cell>
          <cell r="D122">
            <v>104</v>
          </cell>
        </row>
        <row r="124">
          <cell r="A124" t="str">
            <v>Net Domestic Assets of the Banking</v>
          </cell>
          <cell r="B124" t="str">
            <v>FNDA</v>
          </cell>
        </row>
        <row r="125">
          <cell r="A125" t="str">
            <v xml:space="preserve">  System (billions) 5/</v>
          </cell>
        </row>
        <row r="126">
          <cell r="A126" t="str">
            <v xml:space="preserve">  Original program 2/</v>
          </cell>
          <cell r="E126">
            <v>701.7</v>
          </cell>
          <cell r="F126">
            <v>735.6</v>
          </cell>
          <cell r="G126">
            <v>700.4</v>
          </cell>
          <cell r="H126">
            <v>756.61744354341306</v>
          </cell>
          <cell r="I126">
            <v>784.84948858783639</v>
          </cell>
        </row>
        <row r="127">
          <cell r="A127" t="str">
            <v xml:space="preserve">                       review 3/</v>
          </cell>
        </row>
        <row r="128">
          <cell r="A128" t="str">
            <v xml:space="preserve">  Outcome</v>
          </cell>
          <cell r="B128">
            <v>564.79999999999995</v>
          </cell>
          <cell r="C128">
            <v>578.9</v>
          </cell>
          <cell r="D128">
            <v>610.1</v>
          </cell>
        </row>
        <row r="130">
          <cell r="A130" t="str">
            <v>Broad money (billions) 5/</v>
          </cell>
          <cell r="B130" t="str">
            <v>FMB</v>
          </cell>
        </row>
        <row r="131">
          <cell r="A131" t="str">
            <v xml:space="preserve">  Original program 2/</v>
          </cell>
          <cell r="E131">
            <v>790.4</v>
          </cell>
          <cell r="F131">
            <v>905.2</v>
          </cell>
          <cell r="G131">
            <v>979.9</v>
          </cell>
          <cell r="H131">
            <v>1066.5037904456658</v>
          </cell>
          <cell r="I131">
            <v>1164.8219767245525</v>
          </cell>
        </row>
        <row r="132">
          <cell r="A132" t="str">
            <v xml:space="preserve">                       review 3/</v>
          </cell>
        </row>
        <row r="133">
          <cell r="A133" t="str">
            <v xml:space="preserve">  Outcome</v>
          </cell>
          <cell r="B133">
            <v>580.4</v>
          </cell>
          <cell r="C133">
            <v>630.29999999999995</v>
          </cell>
          <cell r="D133">
            <v>714.1</v>
          </cell>
        </row>
        <row r="135">
          <cell r="A135" t="str">
            <v xml:space="preserve">Nominal interest rate (percent) </v>
          </cell>
          <cell r="B135" t="str">
            <v>FI</v>
          </cell>
        </row>
        <row r="136">
          <cell r="A136" t="str">
            <v>Central Bank Repurchase rate 6/</v>
          </cell>
        </row>
        <row r="137">
          <cell r="A137" t="str">
            <v xml:space="preserve">  Original program 2/</v>
          </cell>
          <cell r="E137">
            <v>6.5</v>
          </cell>
          <cell r="F137">
            <v>6.5</v>
          </cell>
          <cell r="G137">
            <v>6.5</v>
          </cell>
          <cell r="H137">
            <v>6.5</v>
          </cell>
          <cell r="I137">
            <v>6.5</v>
          </cell>
        </row>
        <row r="138">
          <cell r="A138" t="str">
            <v xml:space="preserve">                       review 3/</v>
          </cell>
        </row>
        <row r="139">
          <cell r="A139" t="str">
            <v xml:space="preserve">  Outcome</v>
          </cell>
          <cell r="B139">
            <v>6</v>
          </cell>
          <cell r="C139">
            <v>6.25</v>
          </cell>
          <cell r="D139">
            <v>5.75</v>
          </cell>
        </row>
        <row r="141">
          <cell r="A141" t="str">
            <v>GDP (domestic currency, billions)</v>
          </cell>
          <cell r="B141" t="str">
            <v>NGDP</v>
          </cell>
        </row>
        <row r="142">
          <cell r="A142" t="str">
            <v xml:space="preserve">  Original program 2/</v>
          </cell>
          <cell r="E142">
            <v>3113.9978938172867</v>
          </cell>
          <cell r="F142">
            <v>3379.6776481175584</v>
          </cell>
          <cell r="G142">
            <v>3549.6144085144274</v>
          </cell>
          <cell r="H142">
            <v>3881.0782295088306</v>
          </cell>
          <cell r="I142">
            <v>4188.4106318049153</v>
          </cell>
        </row>
        <row r="143">
          <cell r="A143" t="str">
            <v xml:space="preserve">                       review 3/</v>
          </cell>
        </row>
        <row r="144">
          <cell r="A144" t="str">
            <v xml:space="preserve">  Outcome</v>
          </cell>
          <cell r="B144">
            <v>2553.1968137343379</v>
          </cell>
          <cell r="C144">
            <v>2746.027633432393</v>
          </cell>
          <cell r="D144">
            <v>2924.9753651864348</v>
          </cell>
        </row>
        <row r="147">
          <cell r="A147" t="str">
            <v>1/ t= 2000</v>
          </cell>
        </row>
        <row r="148">
          <cell r="A148" t="str">
            <v>2/  EBS/01/9, January 31, 2001.</v>
          </cell>
        </row>
        <row r="149">
          <cell r="A149" t="str">
            <v>3/ First review</v>
          </cell>
        </row>
        <row r="150">
          <cell r="A150" t="str">
            <v>4/ Gross Domestic saving.</v>
          </cell>
        </row>
        <row r="151">
          <cell r="A151" t="str">
            <v>5/ Valued at programmed exchange rate.</v>
          </cell>
        </row>
        <row r="152">
          <cell r="A152" t="str">
            <v>6/ TIPP</v>
          </cell>
        </row>
      </sheetData>
      <sheetData sheetId="21" refreshError="1">
        <row r="13">
          <cell r="A13" t="str">
            <v xml:space="preserve">  Outcome</v>
          </cell>
          <cell r="B13">
            <v>657.33692393352749</v>
          </cell>
          <cell r="C13">
            <v>732.69162100101903</v>
          </cell>
          <cell r="D13">
            <v>766.82733818194151</v>
          </cell>
        </row>
        <row r="15">
          <cell r="A15" t="str">
            <v>B.  Merchandise imports (+ sign)</v>
          </cell>
          <cell r="B15" t="str">
            <v>BMT</v>
          </cell>
        </row>
        <row r="16">
          <cell r="A16" t="str">
            <v xml:space="preserve">  Original program 3/</v>
          </cell>
          <cell r="E16">
            <v>1016.0348659039764</v>
          </cell>
          <cell r="F16">
            <v>1122.9544091056339</v>
          </cell>
          <cell r="G16">
            <v>1206.2077804054395</v>
          </cell>
          <cell r="H16">
            <v>1345.1586966538114</v>
          </cell>
          <cell r="I16">
            <v>1410.2875956582495</v>
          </cell>
        </row>
        <row r="17">
          <cell r="A17" t="str">
            <v xml:space="preserve">                       review 3/</v>
          </cell>
        </row>
        <row r="18">
          <cell r="A18" t="str">
            <v xml:space="preserve">  Outcome</v>
          </cell>
          <cell r="B18">
            <v>854.61681992581418</v>
          </cell>
          <cell r="C18">
            <v>949.69169289958882</v>
          </cell>
          <cell r="D18">
            <v>1005.4023791359809</v>
          </cell>
        </row>
        <row r="20">
          <cell r="A20" t="str">
            <v>Export volume (percentage change)</v>
          </cell>
          <cell r="B20" t="str">
            <v>TXR_C</v>
          </cell>
        </row>
        <row r="21">
          <cell r="A21" t="str">
            <v xml:space="preserve">  Original program 3/</v>
          </cell>
          <cell r="E21">
            <v>-4.4784124293580918</v>
          </cell>
          <cell r="F21">
            <v>11.606601614435053</v>
          </cell>
          <cell r="G21">
            <v>6.6301882883113894</v>
          </cell>
          <cell r="H21">
            <v>-0.49435367053664026</v>
          </cell>
          <cell r="I21">
            <v>6.2903218870161925</v>
          </cell>
        </row>
        <row r="22">
          <cell r="A22" t="str">
            <v xml:space="preserve">                       review 3/</v>
          </cell>
        </row>
        <row r="23">
          <cell r="A23" t="str">
            <v xml:space="preserve">  Outcome</v>
          </cell>
          <cell r="B23">
            <v>-2.8802369076469048</v>
          </cell>
          <cell r="C23">
            <v>9.2249221458262411</v>
          </cell>
          <cell r="D23">
            <v>12.714110814007684</v>
          </cell>
        </row>
        <row r="25">
          <cell r="A25" t="str">
            <v>Import volume (percentage change)</v>
          </cell>
          <cell r="B25" t="str">
            <v>TMR_C</v>
          </cell>
        </row>
        <row r="26">
          <cell r="A26" t="str">
            <v xml:space="preserve">  Original program 3/</v>
          </cell>
          <cell r="E26">
            <v>2.0732057637448342</v>
          </cell>
          <cell r="F26">
            <v>13.697167070064008</v>
          </cell>
          <cell r="G26">
            <v>3.7529942888598233</v>
          </cell>
          <cell r="H26">
            <v>7.8228476366122512</v>
          </cell>
          <cell r="I26">
            <v>4.6198286278781309</v>
          </cell>
        </row>
        <row r="27">
          <cell r="A27" t="str">
            <v xml:space="preserve">                       review 3/</v>
          </cell>
        </row>
        <row r="28">
          <cell r="A28" t="str">
            <v xml:space="preserve">  Outcome</v>
          </cell>
          <cell r="B28">
            <v>0.94972055860704785</v>
          </cell>
          <cell r="C28">
            <v>16.259379686691599</v>
          </cell>
          <cell r="D28">
            <v>9.9723501452979146</v>
          </cell>
        </row>
        <row r="30">
          <cell r="A30" t="str">
            <v>Export unit value (percentage change)</v>
          </cell>
          <cell r="B30" t="str">
            <v>TXP_C</v>
          </cell>
        </row>
        <row r="31">
          <cell r="A31" t="str">
            <v xml:space="preserve">  Original program 3/</v>
          </cell>
          <cell r="E31">
            <v>5.7894706122368911</v>
          </cell>
          <cell r="F31">
            <v>1.2051295049284372</v>
          </cell>
          <cell r="G31">
            <v>-2.3103436451795356</v>
          </cell>
          <cell r="H31">
            <v>1.9069673191340453</v>
          </cell>
          <cell r="I31">
            <v>1.7140327286124357</v>
          </cell>
        </row>
        <row r="32">
          <cell r="A32" t="str">
            <v xml:space="preserve">                       review 3/</v>
          </cell>
        </row>
        <row r="33">
          <cell r="A33" t="str">
            <v xml:space="preserve">  Outcome</v>
          </cell>
          <cell r="B33">
            <v>7.5583461663620843</v>
          </cell>
          <cell r="C33">
            <v>-0.96818371146399906</v>
          </cell>
          <cell r="D33">
            <v>-1.7563559570825449</v>
          </cell>
        </row>
        <row r="35">
          <cell r="A35" t="str">
            <v>Import unit value (percent change)</v>
          </cell>
          <cell r="B35" t="str">
            <v>TMP_C</v>
          </cell>
        </row>
        <row r="36">
          <cell r="A36" t="str">
            <v xml:space="preserve">  Original program 3/</v>
          </cell>
          <cell r="E36">
            <v>10.039523021537944</v>
          </cell>
          <cell r="F36">
            <v>-3.2246921459265332</v>
          </cell>
          <cell r="G36">
            <v>-9.7810180951285464E-2</v>
          </cell>
          <cell r="H36">
            <v>9.4779167245429008E-3</v>
          </cell>
          <cell r="I36">
            <v>0.23542053606022684</v>
          </cell>
        </row>
        <row r="37">
          <cell r="A37" t="str">
            <v xml:space="preserve">                       review 3/</v>
          </cell>
        </row>
        <row r="38">
          <cell r="A38" t="str">
            <v xml:space="preserve">  Outcome</v>
          </cell>
          <cell r="B38">
            <v>5.1505890012939259</v>
          </cell>
          <cell r="C38">
            <v>-5.321612590195901</v>
          </cell>
          <cell r="D38">
            <v>1.9565132618250658</v>
          </cell>
        </row>
        <row r="40">
          <cell r="A40" t="str">
            <v>C.  Noninterest services (net) and</v>
          </cell>
          <cell r="B40" t="str">
            <v>BS_O</v>
          </cell>
        </row>
        <row r="41">
          <cell r="A41" t="str">
            <v xml:space="preserve">      Private Transfers</v>
          </cell>
        </row>
        <row r="42">
          <cell r="A42" t="str">
            <v xml:space="preserve">  Original program 3/</v>
          </cell>
          <cell r="B42">
            <v>0</v>
          </cell>
          <cell r="C42">
            <v>0</v>
          </cell>
          <cell r="D42">
            <v>0</v>
          </cell>
          <cell r="E42">
            <v>94.685182292642537</v>
          </cell>
          <cell r="F42">
            <v>150.66561542947852</v>
          </cell>
          <cell r="G42">
            <v>162.81581770262113</v>
          </cell>
          <cell r="H42">
            <v>168.44391206688175</v>
          </cell>
          <cell r="I42">
            <v>176.34363148371631</v>
          </cell>
        </row>
        <row r="43">
          <cell r="A43" t="str">
            <v xml:space="preserve">                       review 3/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 xml:space="preserve">  Outcome</v>
          </cell>
          <cell r="B44">
            <v>38.522297612265049</v>
          </cell>
          <cell r="C44">
            <v>25.867844043454852</v>
          </cell>
          <cell r="D44">
            <v>42.5620229149586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6">
          <cell r="A46" t="str">
            <v xml:space="preserve">D.  Services, Credit and Private </v>
          </cell>
          <cell r="B46" t="str">
            <v>BXS_O</v>
          </cell>
        </row>
        <row r="47">
          <cell r="A47" t="str">
            <v xml:space="preserve">    Transfers (excl. interest receipts)</v>
          </cell>
        </row>
        <row r="48">
          <cell r="A48" t="str">
            <v xml:space="preserve">  Original program 3/</v>
          </cell>
          <cell r="E48">
            <v>482.0064104038276</v>
          </cell>
          <cell r="F48">
            <v>551.16779241650261</v>
          </cell>
          <cell r="G48">
            <v>590.22850338117883</v>
          </cell>
          <cell r="H48">
            <v>631.66175415347891</v>
          </cell>
          <cell r="I48">
            <v>657.32340884220321</v>
          </cell>
          <cell r="K48" t="str">
            <v>this should be: services (credit) +income (credit)</v>
          </cell>
        </row>
        <row r="49">
          <cell r="A49" t="str">
            <v xml:space="preserve">                       review 3/</v>
          </cell>
          <cell r="K49" t="str">
            <v xml:space="preserve"> - interest received + private transfers (net)</v>
          </cell>
        </row>
        <row r="50">
          <cell r="A50" t="str">
            <v xml:space="preserve">  Outcome</v>
          </cell>
          <cell r="B50">
            <v>344.80818037300145</v>
          </cell>
          <cell r="C50">
            <v>398.96164387280879</v>
          </cell>
          <cell r="D50">
            <v>426.16646527814146</v>
          </cell>
        </row>
        <row r="52">
          <cell r="A52" t="str">
            <v xml:space="preserve">E.  Services, Debit </v>
          </cell>
          <cell r="B52" t="str">
            <v>BMS_O</v>
          </cell>
        </row>
        <row r="53">
          <cell r="A53" t="str">
            <v xml:space="preserve">   (excl. interest payments) (+ sign)</v>
          </cell>
        </row>
        <row r="54">
          <cell r="A54" t="str">
            <v xml:space="preserve">  Original program 3/</v>
          </cell>
          <cell r="E54">
            <v>387.32122811118506</v>
          </cell>
          <cell r="F54">
            <v>400.50217698702409</v>
          </cell>
          <cell r="G54">
            <v>427.41268567855769</v>
          </cell>
          <cell r="H54">
            <v>463.21784208659716</v>
          </cell>
          <cell r="I54">
            <v>480.9797773584869</v>
          </cell>
          <cell r="K54" t="str">
            <v>this should be: services (debit) + income (debit)</v>
          </cell>
        </row>
        <row r="55">
          <cell r="A55" t="str">
            <v xml:space="preserve">                       review 3/</v>
          </cell>
          <cell r="K55" t="str">
            <v>- interest due</v>
          </cell>
        </row>
        <row r="56">
          <cell r="A56" t="str">
            <v xml:space="preserve">  Outcome</v>
          </cell>
          <cell r="B56">
            <v>306.2858827607364</v>
          </cell>
          <cell r="C56">
            <v>373.09379982935394</v>
          </cell>
          <cell r="D56">
            <v>383.60444236318284</v>
          </cell>
          <cell r="K56" t="str">
            <v>+adjustment for rounding</v>
          </cell>
        </row>
        <row r="58">
          <cell r="A58" t="str">
            <v>F.  Scheduled Net Interest Payments (+)</v>
          </cell>
          <cell r="B58" t="str">
            <v>BS_I</v>
          </cell>
        </row>
        <row r="59">
          <cell r="A59" t="str">
            <v xml:space="preserve">  Original program 3/</v>
          </cell>
          <cell r="E59">
            <v>54.457968388558278</v>
          </cell>
          <cell r="F59">
            <v>46.657323778616892</v>
          </cell>
          <cell r="G59">
            <v>51.924374594243965</v>
          </cell>
          <cell r="H59">
            <v>49.819315642465064</v>
          </cell>
          <cell r="I59">
            <v>49.387310769015599</v>
          </cell>
          <cell r="K59" t="str">
            <v>Income debit interest - income credit interest</v>
          </cell>
        </row>
        <row r="60">
          <cell r="A60" t="str">
            <v xml:space="preserve">                       review 3/</v>
          </cell>
        </row>
        <row r="61">
          <cell r="A61" t="str">
            <v xml:space="preserve">  Outcome</v>
          </cell>
          <cell r="B61">
            <v>79.981702531166448</v>
          </cell>
          <cell r="C61">
            <v>53.421140090089402</v>
          </cell>
          <cell r="D61">
            <v>60.422150254338774</v>
          </cell>
        </row>
        <row r="63">
          <cell r="A63" t="str">
            <v>G.  Current account (excl. official</v>
          </cell>
          <cell r="B63" t="str">
            <v>BCAX</v>
          </cell>
        </row>
        <row r="64">
          <cell r="A64" t="str">
            <v xml:space="preserve">    transfers) (A-B+C-F)</v>
          </cell>
        </row>
        <row r="65">
          <cell r="A65" t="str">
            <v xml:space="preserve">  Original program 3/</v>
          </cell>
          <cell r="E65">
            <v>-276.60023691053038</v>
          </cell>
          <cell r="F65">
            <v>-230.37256330716284</v>
          </cell>
          <cell r="G65">
            <v>-244.76925284537899</v>
          </cell>
          <cell r="H65">
            <v>-333.22070536561097</v>
          </cell>
          <cell r="I65">
            <v>-317.16549846926273</v>
          </cell>
        </row>
        <row r="66">
          <cell r="A66" t="str">
            <v xml:space="preserve">                       review 3/</v>
          </cell>
          <cell r="K66" t="str">
            <v>should be: current account (5th manual)</v>
          </cell>
        </row>
        <row r="67">
          <cell r="A67" t="str">
            <v xml:space="preserve">  Outcome</v>
          </cell>
          <cell r="B67">
            <v>-238.73930091118831</v>
          </cell>
          <cell r="C67">
            <v>-244.52767114499227</v>
          </cell>
          <cell r="D67">
            <v>-256.4162270527616</v>
          </cell>
          <cell r="K67" t="str">
            <v>-current official transfers</v>
          </cell>
        </row>
        <row r="69">
          <cell r="A69" t="str">
            <v>Current account (excl. official</v>
          </cell>
          <cell r="C69" t="str">
            <v>_x001E_1_CHECK_x001F_ (= 0)</v>
          </cell>
        </row>
        <row r="70">
          <cell r="A70" t="str">
            <v xml:space="preserve">    transfers)</v>
          </cell>
        </row>
        <row r="71">
          <cell r="A71" t="str">
            <v xml:space="preserve">  Original program 3/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2.8421709430404007E-13</v>
          </cell>
          <cell r="H71">
            <v>0</v>
          </cell>
          <cell r="I71">
            <v>0</v>
          </cell>
        </row>
        <row r="72">
          <cell r="A72" t="str">
            <v xml:space="preserve">                       review 3/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 xml:space="preserve">  Outcome</v>
          </cell>
          <cell r="B73">
            <v>2.2737367544323206E-13</v>
          </cell>
          <cell r="C73">
            <v>-2.5696800212074322E-2</v>
          </cell>
          <cell r="D73">
            <v>-1.8941240657966318E-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6">
          <cell r="A76" t="str">
            <v>Table 6.  Balance of payments and debt (continued)</v>
          </cell>
        </row>
        <row r="79">
          <cell r="A79" t="str">
            <v>Date 2/</v>
          </cell>
          <cell r="B79" t="str">
            <v>t-3</v>
          </cell>
          <cell r="C79" t="str">
            <v>t-2</v>
          </cell>
          <cell r="D79" t="str">
            <v>t-1</v>
          </cell>
          <cell r="E79" t="str">
            <v>t</v>
          </cell>
          <cell r="F79" t="str">
            <v>t+1</v>
          </cell>
          <cell r="G79" t="str">
            <v>t+2</v>
          </cell>
          <cell r="H79" t="str">
            <v>t+3</v>
          </cell>
          <cell r="I79" t="str">
            <v>t+4</v>
          </cell>
        </row>
        <row r="80">
          <cell r="A80" t="str">
            <v>Please fill in the year 't'</v>
          </cell>
          <cell r="B80">
            <v>1997</v>
          </cell>
          <cell r="C80">
            <v>1998</v>
          </cell>
          <cell r="D80">
            <v>1999</v>
          </cell>
          <cell r="E80">
            <v>2000</v>
          </cell>
          <cell r="F80">
            <v>2001</v>
          </cell>
          <cell r="G80">
            <v>2002</v>
          </cell>
          <cell r="H80">
            <v>2003</v>
          </cell>
          <cell r="I80">
            <v>2004</v>
          </cell>
        </row>
        <row r="82">
          <cell r="A82" t="str">
            <v>H.  Official transfers (net) 5/</v>
          </cell>
          <cell r="B82" t="str">
            <v>BTRG</v>
          </cell>
        </row>
        <row r="83">
          <cell r="A83" t="str">
            <v xml:space="preserve">  Original program 3/</v>
          </cell>
          <cell r="E83">
            <v>109.52885587231327</v>
          </cell>
          <cell r="F83">
            <v>142.82182212389171</v>
          </cell>
          <cell r="G83">
            <v>132.72477032910365</v>
          </cell>
          <cell r="H83">
            <v>137.06980959825262</v>
          </cell>
          <cell r="I83">
            <v>151.84814963389678</v>
          </cell>
        </row>
        <row r="84">
          <cell r="A84" t="str">
            <v xml:space="preserve">                       review 3/</v>
          </cell>
          <cell r="K84" t="str">
            <v>including project grants, current transfers (but excluding budgetary grants; part of the financing) and debt cancellation see footnote 5/</v>
          </cell>
        </row>
        <row r="85">
          <cell r="A85" t="str">
            <v xml:space="preserve">  Outcome</v>
          </cell>
          <cell r="B85">
            <v>156.25560279053829</v>
          </cell>
          <cell r="C85">
            <v>155.86403226284909</v>
          </cell>
          <cell r="D85">
            <v>120.84430050867755</v>
          </cell>
        </row>
        <row r="87">
          <cell r="A87" t="str">
            <v>I.  Official borrowing from multilat.</v>
          </cell>
          <cell r="B87" t="str">
            <v>BK_MB</v>
          </cell>
        </row>
        <row r="88">
          <cell r="A88" t="str">
            <v xml:space="preserve">   and bilateral lenders (excl. Fund)</v>
          </cell>
        </row>
        <row r="89">
          <cell r="A89" t="str">
            <v xml:space="preserve">  Original program 3/</v>
          </cell>
          <cell r="E89">
            <v>54.351188058384629</v>
          </cell>
          <cell r="F89">
            <v>59.957342510912284</v>
          </cell>
          <cell r="G89">
            <v>80.540301468455894</v>
          </cell>
          <cell r="H89">
            <v>110.35336862089035</v>
          </cell>
          <cell r="I89">
            <v>117.79779696366842</v>
          </cell>
          <cell r="K89" t="str">
            <v>(excluding the future financing gaps)</v>
          </cell>
        </row>
        <row r="90">
          <cell r="A90" t="str">
            <v xml:space="preserve">                       review 3/</v>
          </cell>
          <cell r="K90" t="str">
            <v>project loans only; program loans are part of financing gap</v>
          </cell>
        </row>
        <row r="91">
          <cell r="A91" t="str">
            <v xml:space="preserve">  Outcome</v>
          </cell>
          <cell r="B91">
            <v>154.01448657521584</v>
          </cell>
          <cell r="C91">
            <v>115.3896625945931</v>
          </cell>
          <cell r="D91">
            <v>97.650758580338845</v>
          </cell>
        </row>
        <row r="93">
          <cell r="A93" t="str">
            <v>J.  Public commercial borrowing, MLT</v>
          </cell>
          <cell r="B93" t="str">
            <v>BK_PF</v>
          </cell>
        </row>
        <row r="94">
          <cell r="A94" t="str">
            <v xml:space="preserve">  Original program 3/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                       review 3/</v>
          </cell>
        </row>
        <row r="96">
          <cell r="A96" t="str">
            <v xml:space="preserve">  Outcome</v>
          </cell>
          <cell r="B96">
            <v>0</v>
          </cell>
          <cell r="C96">
            <v>0</v>
          </cell>
          <cell r="D96">
            <v>0</v>
          </cell>
        </row>
        <row r="98">
          <cell r="A98" t="str">
            <v xml:space="preserve">K.  Other net inflows (including </v>
          </cell>
          <cell r="B98" t="str">
            <v>BKMEO</v>
          </cell>
        </row>
        <row r="99">
          <cell r="A99" t="str">
            <v xml:space="preserve">    errors and omissions) 6/</v>
          </cell>
        </row>
        <row r="100">
          <cell r="A100" t="str">
            <v xml:space="preserve">  Original program 3/</v>
          </cell>
          <cell r="E100">
            <v>100.50912138254563</v>
          </cell>
          <cell r="F100">
            <v>90.53451460932169</v>
          </cell>
          <cell r="G100">
            <v>135.73121218884521</v>
          </cell>
          <cell r="H100">
            <v>103.37055035417342</v>
          </cell>
          <cell r="I100">
            <v>103.68300459118757</v>
          </cell>
        </row>
        <row r="101">
          <cell r="A101" t="str">
            <v xml:space="preserve">                       review 3/</v>
          </cell>
          <cell r="K101" t="str">
            <v>residual of the financial account</v>
          </cell>
        </row>
        <row r="102">
          <cell r="A102" t="str">
            <v xml:space="preserve">  Outcome</v>
          </cell>
          <cell r="B102">
            <v>69.92282591806088</v>
          </cell>
          <cell r="C102">
            <v>21.745546436671642</v>
          </cell>
          <cell r="D102">
            <v>120.60641802736124</v>
          </cell>
        </row>
        <row r="104">
          <cell r="A104" t="str">
            <v xml:space="preserve">L.  Scheduled principal payments </v>
          </cell>
          <cell r="B104" t="str">
            <v>BK_SP</v>
          </cell>
        </row>
        <row r="105">
          <cell r="A105" t="str">
            <v xml:space="preserve">    (excl. Fund) (+ sign)</v>
          </cell>
        </row>
        <row r="106">
          <cell r="A106" t="str">
            <v xml:space="preserve">  Original program 3/</v>
          </cell>
          <cell r="E106">
            <v>66.310585037832723</v>
          </cell>
          <cell r="F106">
            <v>70.897680500381057</v>
          </cell>
          <cell r="G106">
            <v>86.031180425869266</v>
          </cell>
          <cell r="H106">
            <v>73.45396098828013</v>
          </cell>
          <cell r="I106">
            <v>70.104054778378284</v>
          </cell>
        </row>
        <row r="107">
          <cell r="A107" t="str">
            <v xml:space="preserve">                       review 3/</v>
          </cell>
        </row>
        <row r="108">
          <cell r="A108" t="str">
            <v xml:space="preserve">  Outcome</v>
          </cell>
          <cell r="B108">
            <v>91.636751915407316</v>
          </cell>
          <cell r="C108">
            <v>74.286808925277271</v>
          </cell>
          <cell r="D108">
            <v>63.633563752108756</v>
          </cell>
        </row>
        <row r="110">
          <cell r="A110" t="str">
            <v>M.  Overall balance (G+H+I+J+K-L)</v>
          </cell>
          <cell r="B110" t="str">
            <v>BO</v>
          </cell>
        </row>
        <row r="111">
          <cell r="A111" t="str">
            <v xml:space="preserve">  Original program 3/</v>
          </cell>
          <cell r="E111">
            <v>-78.521656635119598</v>
          </cell>
          <cell r="F111">
            <v>-7.9565645634182092</v>
          </cell>
          <cell r="G111">
            <v>18.195850715156492</v>
          </cell>
          <cell r="H111">
            <v>-55.880937780574698</v>
          </cell>
          <cell r="I111">
            <v>-13.940602058888244</v>
          </cell>
        </row>
        <row r="112">
          <cell r="A112" t="str">
            <v xml:space="preserve">                       review 3/</v>
          </cell>
          <cell r="K112" t="str">
            <v>overall balance (5th manual)- program grants and loans and deposit money bank</v>
          </cell>
        </row>
        <row r="113">
          <cell r="A113" t="str">
            <v xml:space="preserve">  Outcome</v>
          </cell>
          <cell r="B113">
            <v>49.816862457219393</v>
          </cell>
          <cell r="C113">
            <v>-25.815238776155699</v>
          </cell>
          <cell r="D113">
            <v>19.051686311507279</v>
          </cell>
        </row>
        <row r="115">
          <cell r="A115" t="str">
            <v>Overall balance</v>
          </cell>
          <cell r="B115" t="str">
            <v>_x001E_1_CHECK_x001F_ (= 0)</v>
          </cell>
        </row>
        <row r="116">
          <cell r="A116" t="str">
            <v xml:space="preserve">  Original program 3/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 t="str">
            <v xml:space="preserve">                       review 3/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 xml:space="preserve">  Outcom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21">
          <cell r="A121" t="str">
            <v>Table 6. Balance of payments and debt (concluded)</v>
          </cell>
        </row>
        <row r="123">
          <cell r="A123" t="str">
            <v>Date 2/</v>
          </cell>
          <cell r="B123" t="str">
            <v>t-3</v>
          </cell>
          <cell r="C123" t="str">
            <v>t-2</v>
          </cell>
          <cell r="D123" t="str">
            <v>t-1</v>
          </cell>
          <cell r="E123" t="str">
            <v>t</v>
          </cell>
          <cell r="F123" t="str">
            <v>t+1</v>
          </cell>
          <cell r="G123" t="str">
            <v>t+2</v>
          </cell>
          <cell r="H123" t="str">
            <v>t+3</v>
          </cell>
          <cell r="I123" t="str">
            <v>t+4</v>
          </cell>
        </row>
        <row r="124">
          <cell r="A124" t="str">
            <v>Please fill in the year 't'</v>
          </cell>
          <cell r="B124">
            <v>1997</v>
          </cell>
          <cell r="C124">
            <v>1998</v>
          </cell>
          <cell r="D124">
            <v>1999</v>
          </cell>
          <cell r="E124">
            <v>2000</v>
          </cell>
          <cell r="F124">
            <v>2001</v>
          </cell>
          <cell r="G124">
            <v>2002</v>
          </cell>
          <cell r="H124">
            <v>2003</v>
          </cell>
          <cell r="I124">
            <v>2004</v>
          </cell>
        </row>
        <row r="126">
          <cell r="A126" t="str">
            <v>N.  Change in net reserves (- incr.,</v>
          </cell>
          <cell r="B126" t="str">
            <v>BAFA</v>
          </cell>
        </row>
        <row r="127">
          <cell r="A127" t="str">
            <v xml:space="preserve">    including valuation changes)</v>
          </cell>
        </row>
        <row r="128">
          <cell r="A128" t="str">
            <v xml:space="preserve">  Original program 3/</v>
          </cell>
          <cell r="E128">
            <v>23.292323393339611</v>
          </cell>
          <cell r="F128">
            <v>-75.77156588995679</v>
          </cell>
          <cell r="G128">
            <v>-72.000652507888134</v>
          </cell>
          <cell r="H128">
            <v>3.8507309581232256</v>
          </cell>
          <cell r="I128">
            <v>-35.659488074184893</v>
          </cell>
          <cell r="K128" t="str">
            <v>excluding net use of Fund credit</v>
          </cell>
        </row>
        <row r="129">
          <cell r="A129" t="str">
            <v xml:space="preserve">                       review 3/</v>
          </cell>
        </row>
        <row r="130">
          <cell r="A130" t="str">
            <v xml:space="preserve">  Outcome</v>
          </cell>
          <cell r="B130">
            <v>-85.782714976831841</v>
          </cell>
          <cell r="C130">
            <v>-9.6307328309483609</v>
          </cell>
          <cell r="D130">
            <v>-14.312439372287594</v>
          </cell>
        </row>
        <row r="132">
          <cell r="A132" t="str">
            <v>O.  Valuation change</v>
          </cell>
          <cell r="B132" t="str">
            <v>BAVC</v>
          </cell>
        </row>
        <row r="133">
          <cell r="A133" t="str">
            <v xml:space="preserve">  Original program 3/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 t="str">
            <v xml:space="preserve">                       review 3/</v>
          </cell>
        </row>
        <row r="135">
          <cell r="A135" t="str">
            <v xml:space="preserve">  Outcome</v>
          </cell>
          <cell r="B135">
            <v>0</v>
          </cell>
          <cell r="C135">
            <v>0</v>
          </cell>
          <cell r="D135">
            <v>0</v>
          </cell>
        </row>
        <row r="137">
          <cell r="A137" t="str">
            <v>P.  Use of Fund credit, net</v>
          </cell>
          <cell r="B137" t="str">
            <v>BAFLI</v>
          </cell>
        </row>
        <row r="138">
          <cell r="A138" t="str">
            <v xml:space="preserve">  Original program 3/</v>
          </cell>
          <cell r="E138">
            <v>-2.790499999999998</v>
          </cell>
          <cell r="F138">
            <v>-1.77612397657201</v>
          </cell>
          <cell r="G138">
            <v>-14.808587689274511</v>
          </cell>
          <cell r="H138">
            <v>-27.941500000000005</v>
          </cell>
          <cell r="I138">
            <v>-33.292000000000002</v>
          </cell>
        </row>
        <row r="139">
          <cell r="A139" t="str">
            <v xml:space="preserve">                       review 3/</v>
          </cell>
          <cell r="K139" t="str">
            <v>see tables: Fund disbursement part of resid. Financing gap</v>
          </cell>
        </row>
        <row r="140">
          <cell r="A140" t="str">
            <v xml:space="preserve">  Outcome</v>
          </cell>
          <cell r="B140">
            <v>-9.9627500000000015</v>
          </cell>
          <cell r="C140">
            <v>-8.7210000000000001</v>
          </cell>
          <cell r="D140">
            <v>-9.5947499999999959</v>
          </cell>
        </row>
        <row r="142">
          <cell r="A142" t="str">
            <v>Q.  Other BOP support  (program fin.)</v>
          </cell>
          <cell r="B142" t="str">
            <v>BEF_O</v>
          </cell>
        </row>
        <row r="143">
          <cell r="A143" t="str">
            <v xml:space="preserve">  Original program 3/</v>
          </cell>
          <cell r="E143">
            <v>54.671529048905569</v>
          </cell>
          <cell r="F143">
            <v>64.99847864331457</v>
          </cell>
          <cell r="G143">
            <v>48.973305033124021</v>
          </cell>
          <cell r="H143">
            <v>33.756467433829258</v>
          </cell>
          <cell r="I143">
            <v>20.801367073584377</v>
          </cell>
          <cell r="K143" t="str">
            <v>program grants + loans</v>
          </cell>
        </row>
        <row r="144">
          <cell r="A144" t="str">
            <v xml:space="preserve">                       review 3/</v>
          </cell>
        </row>
        <row r="145">
          <cell r="A145" t="str">
            <v xml:space="preserve">  Outcome</v>
          </cell>
          <cell r="B145">
            <v>17.804423266172893</v>
          </cell>
          <cell r="C145">
            <v>47.513390480126574</v>
          </cell>
          <cell r="D145">
            <v>4.876590866984035</v>
          </cell>
        </row>
        <row r="147">
          <cell r="A147" t="str">
            <v xml:space="preserve">R.  Change in external arrears </v>
          </cell>
          <cell r="B147" t="str">
            <v>BAR</v>
          </cell>
        </row>
        <row r="148">
          <cell r="A148" t="str">
            <v xml:space="preserve">    (+ increase)</v>
          </cell>
        </row>
        <row r="149">
          <cell r="A149" t="str">
            <v xml:space="preserve">  Original program 3/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 xml:space="preserve">                       review 3/</v>
          </cell>
        </row>
        <row r="151">
          <cell r="A151" t="str">
            <v xml:space="preserve">  Outcome</v>
          </cell>
          <cell r="B151">
            <v>3.361674322983693</v>
          </cell>
          <cell r="C151">
            <v>-3.3938136057233268</v>
          </cell>
          <cell r="D151">
            <v>0</v>
          </cell>
        </row>
        <row r="153">
          <cell r="A153" t="str">
            <v xml:space="preserve">S.  Rescheduling contracted before </v>
          </cell>
          <cell r="B153" t="str">
            <v>BDRPT</v>
          </cell>
        </row>
        <row r="154">
          <cell r="A154" t="str">
            <v xml:space="preserve">    program 7/</v>
          </cell>
        </row>
        <row r="155">
          <cell r="A155" t="str">
            <v xml:space="preserve">  Original program 3/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 xml:space="preserve">                       review 3/</v>
          </cell>
        </row>
        <row r="157">
          <cell r="A157" t="str">
            <v xml:space="preserve">  Outcome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 xml:space="preserve">T.  Projected new rescheduling </v>
          </cell>
          <cell r="B158" t="str">
            <v>BDRPR</v>
          </cell>
        </row>
        <row r="159">
          <cell r="A159" t="str">
            <v xml:space="preserve">  Original program 3/</v>
          </cell>
          <cell r="E159">
            <v>3.310190235382954</v>
          </cell>
          <cell r="F159">
            <v>20.486319176358222</v>
          </cell>
          <cell r="G159">
            <v>19.673797074132892</v>
          </cell>
          <cell r="H159">
            <v>23.335139406292438</v>
          </cell>
          <cell r="I159">
            <v>24.938655552308337</v>
          </cell>
          <cell r="K159" t="str">
            <v>including debt relief to be granted</v>
          </cell>
        </row>
        <row r="160">
          <cell r="A160" t="str">
            <v xml:space="preserve">                       review 3/</v>
          </cell>
        </row>
        <row r="161">
          <cell r="A161" t="str">
            <v xml:space="preserve">  Outcome</v>
          </cell>
          <cell r="B161">
            <v>0</v>
          </cell>
          <cell r="C161">
            <v>0</v>
          </cell>
          <cell r="D161">
            <v>0</v>
          </cell>
        </row>
        <row r="163">
          <cell r="A163" t="str">
            <v xml:space="preserve">U. Programmed financing gap </v>
          </cell>
          <cell r="B163" t="str">
            <v>BEF_G</v>
          </cell>
        </row>
        <row r="164">
          <cell r="A164" t="str">
            <v xml:space="preserve">    (-M-N-O-P-Q-R-S-T)</v>
          </cell>
        </row>
        <row r="165">
          <cell r="A165" t="str">
            <v xml:space="preserve">  Original program 3/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 xml:space="preserve">                       review 3/</v>
          </cell>
        </row>
        <row r="167">
          <cell r="A167" t="str">
            <v xml:space="preserve">  Outcome</v>
          </cell>
          <cell r="B167">
            <v>0</v>
          </cell>
          <cell r="C167">
            <v>0</v>
          </cell>
          <cell r="D167">
            <v>0</v>
          </cell>
        </row>
        <row r="169">
          <cell r="A169" t="str">
            <v>Programmed financing gap</v>
          </cell>
          <cell r="B169" t="str">
            <v>_x001E_1_CHECK_x001F_ (= 0)</v>
          </cell>
        </row>
        <row r="170">
          <cell r="A170" t="str">
            <v xml:space="preserve">  Original program 3/</v>
          </cell>
          <cell r="B170">
            <v>0</v>
          </cell>
          <cell r="C170">
            <v>0</v>
          </cell>
          <cell r="D170">
            <v>0</v>
          </cell>
          <cell r="E170">
            <v>3.8113957491454631E-2</v>
          </cell>
          <cell r="F170">
            <v>1.9456610274218633E-2</v>
          </cell>
          <cell r="G170">
            <v>-3.3712625250771566E-2</v>
          </cell>
          <cell r="H170">
            <v>22.880099982329785</v>
          </cell>
          <cell r="I170">
            <v>37.152067507180433</v>
          </cell>
        </row>
        <row r="171">
          <cell r="A171" t="str">
            <v xml:space="preserve">                       review 3/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 t="str">
            <v xml:space="preserve">  Outcome</v>
          </cell>
          <cell r="B172">
            <v>24.762504930455862</v>
          </cell>
          <cell r="C172">
            <v>4.7394732700812181E-2</v>
          </cell>
          <cell r="D172">
            <v>-2.1087806203723858E-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A174" t="str">
            <v>Gross reserves</v>
          </cell>
          <cell r="B174" t="str">
            <v>FAFA</v>
          </cell>
        </row>
        <row r="175">
          <cell r="A175" t="str">
            <v xml:space="preserve">  Original program 3/</v>
          </cell>
          <cell r="E175">
            <v>291.83064236456818</v>
          </cell>
          <cell r="F175">
            <v>363.92712547321179</v>
          </cell>
          <cell r="G175">
            <v>452.05272712146029</v>
          </cell>
          <cell r="H175">
            <v>462.16234861384498</v>
          </cell>
          <cell r="I175">
            <v>500.01279923901808</v>
          </cell>
        </row>
        <row r="176">
          <cell r="A176" t="str">
            <v xml:space="preserve">                       review 3/</v>
          </cell>
        </row>
        <row r="177">
          <cell r="A177" t="str">
            <v xml:space="preserve">  Outcome</v>
          </cell>
          <cell r="B177">
            <v>288.10794012534313</v>
          </cell>
          <cell r="C177">
            <v>306.07170851615928</v>
          </cell>
          <cell r="D177">
            <v>312.81546293092714</v>
          </cell>
        </row>
        <row r="179">
          <cell r="A179" t="str">
            <v>Cancellation of Stock of Debt 9/</v>
          </cell>
          <cell r="B179" t="str">
            <v>D_R</v>
          </cell>
        </row>
        <row r="180">
          <cell r="A180" t="str">
            <v xml:space="preserve">  Original program 3/</v>
          </cell>
          <cell r="E180">
            <v>3.310190235382954</v>
          </cell>
          <cell r="F180">
            <v>20.486319176358222</v>
          </cell>
          <cell r="G180">
            <v>19.673797074132892</v>
          </cell>
          <cell r="H180">
            <v>23.335139406292438</v>
          </cell>
          <cell r="I180">
            <v>24.938655552308337</v>
          </cell>
        </row>
        <row r="181">
          <cell r="A181" t="str">
            <v xml:space="preserve">                       review 3/</v>
          </cell>
        </row>
        <row r="182">
          <cell r="A182" t="str">
            <v xml:space="preserve">  Outcome</v>
          </cell>
          <cell r="B182">
            <v>0</v>
          </cell>
          <cell r="C182">
            <v>0</v>
          </cell>
          <cell r="D182">
            <v>0</v>
          </cell>
        </row>
        <row r="184">
          <cell r="A184" t="str">
            <v>Scheduled Debt service</v>
          </cell>
          <cell r="B184" t="str">
            <v>DS</v>
          </cell>
        </row>
        <row r="185">
          <cell r="A185" t="str">
            <v xml:space="preserve">  Original program 3/</v>
          </cell>
          <cell r="E185">
            <v>-180.51001255194117</v>
          </cell>
          <cell r="F185">
            <v>-167.560784856585</v>
          </cell>
          <cell r="G185">
            <v>-193.94797130912758</v>
          </cell>
          <cell r="H185">
            <v>-157.38681898237274</v>
          </cell>
          <cell r="I185">
            <v>-142.92336318946101</v>
          </cell>
        </row>
        <row r="186">
          <cell r="A186" t="str">
            <v xml:space="preserve">                       review 3/</v>
          </cell>
          <cell r="K186" t="str">
            <v>debt service + Fund repayments and interest</v>
          </cell>
        </row>
        <row r="187">
          <cell r="A187" t="str">
            <v xml:space="preserve">  Outcome</v>
          </cell>
          <cell r="B187">
            <v>-114.84417130494718</v>
          </cell>
          <cell r="C187">
            <v>-110.23609378590214</v>
          </cell>
          <cell r="D187">
            <v>-206.48199378254353</v>
          </cell>
        </row>
        <row r="189">
          <cell r="A189" t="str">
            <v>External debt (including Fund) 10/</v>
          </cell>
          <cell r="B189" t="str">
            <v>DL</v>
          </cell>
        </row>
        <row r="190">
          <cell r="A190" t="str">
            <v xml:space="preserve">  Original program 3/</v>
          </cell>
          <cell r="E190">
            <v>2304.4557416110229</v>
          </cell>
          <cell r="F190">
            <v>2363.5716064598796</v>
          </cell>
          <cell r="G190">
            <v>2485.1757808955786</v>
          </cell>
          <cell r="H190">
            <v>2046.5860803969363</v>
          </cell>
          <cell r="I190">
            <v>2150.1481336352026</v>
          </cell>
        </row>
        <row r="191">
          <cell r="A191" t="str">
            <v xml:space="preserve">                       review 3/</v>
          </cell>
        </row>
        <row r="192">
          <cell r="A192" t="str">
            <v xml:space="preserve">  Outcome</v>
          </cell>
          <cell r="C192">
            <v>2659.024762521035</v>
          </cell>
          <cell r="D192">
            <v>2547.8731046699831</v>
          </cell>
        </row>
        <row r="194">
          <cell r="A194" t="str">
            <v>GDP (in millions of SDRs)</v>
          </cell>
          <cell r="B194" t="str">
            <v>NGDPD</v>
          </cell>
        </row>
        <row r="195">
          <cell r="A195" t="str">
            <v xml:space="preserve">  Original program 3/</v>
          </cell>
          <cell r="E195">
            <v>3325.1372326184091</v>
          </cell>
          <cell r="F195">
            <v>3624.9819378293191</v>
          </cell>
          <cell r="G195">
            <v>3945.4459640978025</v>
          </cell>
          <cell r="H195">
            <v>4461.3547552864629</v>
          </cell>
          <cell r="I195">
            <v>4813.5175142031758</v>
          </cell>
        </row>
        <row r="196">
          <cell r="A196" t="str">
            <v xml:space="preserve">                       review 3/</v>
          </cell>
        </row>
        <row r="197">
          <cell r="A197" t="str">
            <v xml:space="preserve">  Outcome</v>
          </cell>
          <cell r="B197">
            <v>3178.8948778720373</v>
          </cell>
          <cell r="C197">
            <v>3451.6688681611422</v>
          </cell>
          <cell r="D197">
            <v>3479.0019882979177</v>
          </cell>
        </row>
        <row r="199">
          <cell r="A199" t="str">
            <v xml:space="preserve">Exchange rate vis-a-vis numeraire </v>
          </cell>
          <cell r="B199" t="str">
            <v>ENDA</v>
          </cell>
        </row>
        <row r="200">
          <cell r="A200" t="str">
            <v xml:space="preserve">   (average)</v>
          </cell>
        </row>
        <row r="201">
          <cell r="A201" t="str">
            <v xml:space="preserve">  Original program 3/</v>
          </cell>
          <cell r="E201">
            <v>936.50206772522927</v>
          </cell>
          <cell r="F201">
            <v>932.32951393444694</v>
          </cell>
          <cell r="G201">
            <v>899.67381148156494</v>
          </cell>
          <cell r="H201">
            <v>869.93266449164662</v>
          </cell>
          <cell r="I201">
            <v>870.13511833004304</v>
          </cell>
        </row>
        <row r="202">
          <cell r="A202" t="str">
            <v xml:space="preserve">                       review 3/</v>
          </cell>
        </row>
        <row r="203">
          <cell r="A203" t="str">
            <v xml:space="preserve">  Outcome</v>
          </cell>
          <cell r="B203">
            <v>803.1712</v>
          </cell>
          <cell r="C203">
            <v>795.56520000000012</v>
          </cell>
          <cell r="D203">
            <v>840.75127724128231</v>
          </cell>
        </row>
        <row r="206">
          <cell r="A206" t="str">
            <v xml:space="preserve">1/ in U.S. dollars </v>
          </cell>
        </row>
        <row r="207">
          <cell r="A207" t="str">
            <v>2/ Data should be reported for three pre-program years, and for five years beginning with the</v>
          </cell>
        </row>
        <row r="208">
          <cell r="A208" t="str">
            <v xml:space="preserve">   first program year.  The year 't' is the first year of the program.  For SBAs and EFFs</v>
          </cell>
        </row>
        <row r="209">
          <cell r="A209" t="str">
            <v xml:space="preserve">   the first program year is unchanged for each MONA report.  In contrast, annual </v>
          </cell>
        </row>
        <row r="210">
          <cell r="A210" t="str">
            <v xml:space="preserve">   arrangements under the ESAF are treated as separate programs in the MONA database.  </v>
          </cell>
        </row>
        <row r="211">
          <cell r="A211" t="str">
            <v xml:space="preserve">   Thus, the year 't' will shift for each annual arrangement.  For example, for a three-year</v>
          </cell>
        </row>
        <row r="212">
          <cell r="A212" t="str">
            <v xml:space="preserve">   ESAF beginning in 1990, 't' = 1990, when reporting data for the first annual</v>
          </cell>
        </row>
        <row r="213">
          <cell r="A213" t="str">
            <v xml:space="preserve">   arrangement, 't' = 1991 when reporting data for the second annual arrangement, and so on.</v>
          </cell>
        </row>
        <row r="214">
          <cell r="A214" t="str">
            <v>3/ Data should be as reported in the staff report of the request of the current arrangement</v>
          </cell>
        </row>
        <row r="215">
          <cell r="A215" t="str">
            <v xml:space="preserve">   (annual arrangement for ESAF) for the "original program".</v>
          </cell>
        </row>
        <row r="216">
          <cell r="A216" t="str">
            <v>4/ Data should be as reported in the staff report of each program review.  Please indicate</v>
          </cell>
        </row>
        <row r="217">
          <cell r="A217" t="str">
            <v xml:space="preserve">   the number of the review (i.e., first review, second review, etc.)</v>
          </cell>
        </row>
        <row r="218">
          <cell r="A218" t="str">
            <v>5/ Including transfers for debt cancellation of current maturities at face value.</v>
          </cell>
        </row>
        <row r="219">
          <cell r="A219" t="str">
            <v>6/ Do not include valuation changes, which should be provided in N and O.</v>
          </cell>
        </row>
        <row r="220">
          <cell r="A220" t="str">
            <v>7/ Interest and principal</v>
          </cell>
        </row>
        <row r="221">
          <cell r="A221" t="str">
            <v>8/ Please define</v>
          </cell>
        </row>
        <row r="222">
          <cell r="A222" t="str">
            <v>9/ Face value of debt canceled.</v>
          </cell>
        </row>
        <row r="223">
          <cell r="A223" t="str">
            <v>10/ Please describe coverage in terms of maturities and debtor.</v>
          </cell>
        </row>
      </sheetData>
      <sheetData sheetId="22" refreshError="1">
        <row r="13">
          <cell r="B13" t="str">
            <v>Select</v>
          </cell>
          <cell r="C13" t="str">
            <v>SeriesName</v>
          </cell>
          <cell r="D13" t="str">
            <v>CAPTION</v>
          </cell>
          <cell r="E13" t="str">
            <v>DATA</v>
          </cell>
          <cell r="F13" t="str">
            <v>EWS_MAG</v>
          </cell>
        </row>
        <row r="14">
          <cell r="B14" t="str">
            <v>ColumnLocations</v>
          </cell>
          <cell r="C14" t="str">
            <v>A</v>
          </cell>
          <cell r="D14" t="str">
            <v>G</v>
          </cell>
          <cell r="E14" t="str">
            <v>I</v>
          </cell>
          <cell r="F14" t="str">
            <v>FA</v>
          </cell>
        </row>
        <row r="17">
          <cell r="A17" t="str">
            <v>Query1</v>
          </cell>
        </row>
      </sheetData>
      <sheetData sheetId="23" refreshError="1">
        <row r="13">
          <cell r="A13" t="str">
            <v xml:space="preserve">          Annual average</v>
          </cell>
          <cell r="B13">
            <v>-1.7535569019932362</v>
          </cell>
          <cell r="C13">
            <v>-6.8714354428678348E-3</v>
          </cell>
          <cell r="D13">
            <v>-0.7438840021989801</v>
          </cell>
          <cell r="E13">
            <v>32.103851146689742</v>
          </cell>
          <cell r="F13">
            <v>8.0762024553541867</v>
          </cell>
          <cell r="G13">
            <v>2.7567980409034298</v>
          </cell>
          <cell r="H13">
            <v>1.7531647809723605</v>
          </cell>
          <cell r="I13">
            <v>-16.349916510609518</v>
          </cell>
          <cell r="J13">
            <v>0.81103000811031389</v>
          </cell>
          <cell r="K13">
            <v>0.74818986323408332</v>
          </cell>
          <cell r="L13">
            <v>2.9625489100056024</v>
          </cell>
          <cell r="M13">
            <v>2.2102674434350655</v>
          </cell>
        </row>
        <row r="14">
          <cell r="A14" t="str">
            <v xml:space="preserve">          End of period</v>
          </cell>
          <cell r="B14">
            <v>-0.7175071750717521</v>
          </cell>
          <cell r="C14">
            <v>-0.49556060293207693</v>
          </cell>
          <cell r="D14">
            <v>0.49802863664660801</v>
          </cell>
          <cell r="E14">
            <v>37.538715672104075</v>
          </cell>
          <cell r="F14">
            <v>5.5096832307461208</v>
          </cell>
          <cell r="G14">
            <v>2.4331246442800269</v>
          </cell>
          <cell r="H14">
            <v>1.9308237255174276</v>
          </cell>
          <cell r="I14">
            <v>-15.953528694676876</v>
          </cell>
          <cell r="J14">
            <v>0.48355899419729731</v>
          </cell>
          <cell r="K14">
            <v>1.3474494706448459</v>
          </cell>
          <cell r="L14">
            <v>3.8936372269705588</v>
          </cell>
          <cell r="M14">
            <v>0.54702500517909147</v>
          </cell>
        </row>
        <row r="16">
          <cell r="A16" t="str">
            <v>External sector</v>
          </cell>
        </row>
        <row r="17">
          <cell r="A17" t="str">
            <v xml:space="preserve">     Exports, f.o.b. (in CFA francs)</v>
          </cell>
          <cell r="B17" t="str">
            <v>…</v>
          </cell>
          <cell r="C17" t="str">
            <v>…</v>
          </cell>
          <cell r="D17">
            <v>-8.5698654769892357</v>
          </cell>
          <cell r="E17">
            <v>119.24716576222845</v>
          </cell>
          <cell r="F17">
            <v>10.072933897145386</v>
          </cell>
          <cell r="G17">
            <v>4.5588694744123082</v>
          </cell>
          <cell r="H17">
            <v>4.4604109828239036</v>
          </cell>
          <cell r="I17">
            <v>10.408077417550299</v>
          </cell>
          <cell r="J17">
            <v>10.603309063834887</v>
          </cell>
          <cell r="K17">
            <v>1.5663025755053406</v>
          </cell>
          <cell r="L17">
            <v>12.278570561906754</v>
          </cell>
          <cell r="M17">
            <v>4.0810819510772811</v>
          </cell>
        </row>
        <row r="18">
          <cell r="A18" t="str">
            <v xml:space="preserve">     Imports, f.o.b. (in CFA francs)</v>
          </cell>
          <cell r="B18" t="str">
            <v>…</v>
          </cell>
          <cell r="C18" t="str">
            <v>…</v>
          </cell>
          <cell r="D18">
            <v>-2.4787485487733907</v>
          </cell>
          <cell r="E18">
            <v>84.434326648534963</v>
          </cell>
          <cell r="F18">
            <v>7.0021784981170843</v>
          </cell>
          <cell r="G18">
            <v>6.4989261652232733</v>
          </cell>
          <cell r="H18">
            <v>6.1492257625356039</v>
          </cell>
          <cell r="I18">
            <v>10.07250590000095</v>
          </cell>
          <cell r="J18">
            <v>11.879116316356964</v>
          </cell>
          <cell r="K18">
            <v>12.566693013780839</v>
          </cell>
          <cell r="L18">
            <v>10.030783453414639</v>
          </cell>
          <cell r="M18">
            <v>3.6515132974034969</v>
          </cell>
        </row>
        <row r="19">
          <cell r="A19" t="str">
            <v xml:space="preserve">     Export volume</v>
          </cell>
          <cell r="B19" t="str">
            <v>…</v>
          </cell>
          <cell r="C19" t="str">
            <v>…</v>
          </cell>
          <cell r="D19">
            <v>-6.0578328757118438</v>
          </cell>
          <cell r="E19">
            <v>2.8110758669202651</v>
          </cell>
          <cell r="F19">
            <v>13.131480328323274</v>
          </cell>
          <cell r="G19">
            <v>1.18505396368489</v>
          </cell>
          <cell r="H19">
            <v>-2.8802369076469048</v>
          </cell>
          <cell r="I19">
            <v>9.2249221458262411</v>
          </cell>
          <cell r="J19">
            <v>12.714110814007684</v>
          </cell>
          <cell r="K19">
            <v>-4.4784124293580918</v>
          </cell>
          <cell r="L19">
            <v>11.606601614435053</v>
          </cell>
          <cell r="M19">
            <v>6.6301882883113894</v>
          </cell>
        </row>
        <row r="20">
          <cell r="A20" t="str">
            <v xml:space="preserve">     Import volume</v>
          </cell>
          <cell r="B20" t="str">
            <v>…</v>
          </cell>
          <cell r="C20" t="str">
            <v>…</v>
          </cell>
          <cell r="D20">
            <v>-3.6514945362768336</v>
          </cell>
          <cell r="E20">
            <v>-9.3602730980195012</v>
          </cell>
          <cell r="F20">
            <v>4.7094445442932287</v>
          </cell>
          <cell r="G20">
            <v>2.9846103078644326</v>
          </cell>
          <cell r="H20">
            <v>0.94972055860704785</v>
          </cell>
          <cell r="I20">
            <v>16.259379686691599</v>
          </cell>
          <cell r="J20">
            <v>9.9723501452979146</v>
          </cell>
          <cell r="K20">
            <v>2.0732057637448342</v>
          </cell>
          <cell r="L20">
            <v>13.697167070064008</v>
          </cell>
          <cell r="M20">
            <v>3.7529942888598233</v>
          </cell>
        </row>
        <row r="21">
          <cell r="A21" t="str">
            <v xml:space="preserve">     Terms of trade (deterioration -)</v>
          </cell>
          <cell r="B21" t="str">
            <v>…</v>
          </cell>
          <cell r="C21" t="str">
            <v>…</v>
          </cell>
          <cell r="D21">
            <v>-3.8444180198824673</v>
          </cell>
          <cell r="E21">
            <v>4.8023251098990416</v>
          </cell>
          <cell r="F21">
            <v>-4.7883024209668275</v>
          </cell>
          <cell r="G21">
            <v>-7.5585456319660072E-2</v>
          </cell>
          <cell r="H21">
            <v>2.2898180485118935</v>
          </cell>
          <cell r="I21">
            <v>4.5981231808359668</v>
          </cell>
          <cell r="J21">
            <v>-3.6416204322061607</v>
          </cell>
          <cell r="K21">
            <v>-3.8622962846442066</v>
          </cell>
          <cell r="L21">
            <v>4.5774296657724367</v>
          </cell>
          <cell r="M21">
            <v>-2.2146996659790807</v>
          </cell>
        </row>
        <row r="24">
          <cell r="A24" t="str">
            <v xml:space="preserve">                                                                                                     (Changes in percent of beginning-of-year broad money, unless otherwise indicated)</v>
          </cell>
        </row>
        <row r="25">
          <cell r="A25" t="str">
            <v>Money and credit</v>
          </cell>
        </row>
        <row r="26">
          <cell r="A26" t="str">
            <v xml:space="preserve">     Net domestic assets </v>
          </cell>
          <cell r="B26" t="str">
            <v>…</v>
          </cell>
          <cell r="C26" t="str">
            <v>…</v>
          </cell>
          <cell r="D26" t="str">
            <v>…</v>
          </cell>
          <cell r="E26">
            <v>-8.3942766295707401</v>
          </cell>
          <cell r="F26">
            <v>-2.0362497202953733</v>
          </cell>
          <cell r="G26">
            <v>3.6885245901639343</v>
          </cell>
          <cell r="H26">
            <v>-8.559807727860985</v>
          </cell>
          <cell r="I26">
            <v>2.4293590627153727</v>
          </cell>
          <cell r="J26">
            <v>4.9500237981913449</v>
          </cell>
          <cell r="K26">
            <v>12.827335107127858</v>
          </cell>
          <cell r="L26">
            <v>4.2889676113360293</v>
          </cell>
          <cell r="M26">
            <v>-3.8886433937251481</v>
          </cell>
        </row>
        <row r="27">
          <cell r="A27" t="str">
            <v xml:space="preserve">         Domestic credit</v>
          </cell>
          <cell r="B27" t="str">
            <v>…</v>
          </cell>
          <cell r="C27" t="str">
            <v>…</v>
          </cell>
          <cell r="D27" t="str">
            <v>…</v>
          </cell>
          <cell r="E27">
            <v>-7.4403815580286095</v>
          </cell>
          <cell r="F27">
            <v>1.1859476392928967</v>
          </cell>
          <cell r="G27">
            <v>8.1967213114754092</v>
          </cell>
          <cell r="H27">
            <v>-18.580144204104272</v>
          </cell>
          <cell r="I27">
            <v>6.5816678152998005</v>
          </cell>
          <cell r="J27">
            <v>8.4245597334602618</v>
          </cell>
          <cell r="K27">
            <v>15.502030527937254</v>
          </cell>
          <cell r="L27">
            <v>6.5915991902834037</v>
          </cell>
          <cell r="M27">
            <v>-4.7724259832081231</v>
          </cell>
        </row>
        <row r="28">
          <cell r="A28" t="str">
            <v xml:space="preserve">            Credit to the government (net)</v>
          </cell>
          <cell r="B28" t="str">
            <v>…</v>
          </cell>
          <cell r="C28" t="str">
            <v>…</v>
          </cell>
          <cell r="D28" t="str">
            <v>…</v>
          </cell>
          <cell r="E28">
            <v>-14.912559618441964</v>
          </cell>
          <cell r="F28">
            <v>-0.6489147460281891</v>
          </cell>
          <cell r="G28">
            <v>-4.4057377049180326</v>
          </cell>
          <cell r="H28">
            <v>-27.417267517101131</v>
          </cell>
          <cell r="I28">
            <v>-1.0682288077188176</v>
          </cell>
          <cell r="J28">
            <v>1.1740441059812798</v>
          </cell>
          <cell r="K28">
            <v>-3.9630303879008557</v>
          </cell>
          <cell r="L28">
            <v>2.745445344129557</v>
          </cell>
          <cell r="M28">
            <v>-8.2109536991400169</v>
          </cell>
        </row>
        <row r="29">
          <cell r="A29" t="str">
            <v xml:space="preserve">            Credit to the economy (percentage growth)</v>
          </cell>
          <cell r="B29" t="str">
            <v>…</v>
          </cell>
          <cell r="C29" t="str">
            <v>…</v>
          </cell>
          <cell r="D29" t="str">
            <v>…</v>
          </cell>
          <cell r="E29">
            <v>9.2156862745097925</v>
          </cell>
          <cell r="F29">
            <v>2.9443447037701853</v>
          </cell>
          <cell r="G29">
            <v>21.450994070456918</v>
          </cell>
          <cell r="H29">
            <v>13.727742676622645</v>
          </cell>
          <cell r="I29">
            <v>11.212121212121207</v>
          </cell>
          <cell r="J29">
            <v>10.376930063578582</v>
          </cell>
          <cell r="K29">
            <v>28.594939312898582</v>
          </cell>
          <cell r="L29">
            <v>4.8632218844984809</v>
          </cell>
          <cell r="M29">
            <v>4.7483680983394949</v>
          </cell>
        </row>
        <row r="30">
          <cell r="A30" t="str">
            <v xml:space="preserve">      Broad money (M2)</v>
          </cell>
          <cell r="B30" t="str">
            <v>…</v>
          </cell>
          <cell r="C30" t="str">
            <v>…</v>
          </cell>
          <cell r="D30" t="str">
            <v>…</v>
          </cell>
          <cell r="E30">
            <v>42.098569157392674</v>
          </cell>
          <cell r="F30">
            <v>9.1966882971582073</v>
          </cell>
          <cell r="G30">
            <v>10.840163934426217</v>
          </cell>
          <cell r="H30">
            <v>7.3026437419116297</v>
          </cell>
          <cell r="I30">
            <v>8.5975189524465812</v>
          </cell>
          <cell r="J30">
            <v>13.295256227193409</v>
          </cell>
          <cell r="K30">
            <v>10.684778042290999</v>
          </cell>
          <cell r="L30">
            <v>14.524291497975717</v>
          </cell>
          <cell r="M30">
            <v>8.2523199292973803</v>
          </cell>
        </row>
        <row r="31">
          <cell r="A31" t="str">
            <v xml:space="preserve">      Velocity (M2/GDP; end of period)</v>
          </cell>
          <cell r="B31" t="str">
            <v>…</v>
          </cell>
          <cell r="C31" t="str">
            <v>…</v>
          </cell>
          <cell r="D31" t="str">
            <v>…</v>
          </cell>
          <cell r="E31">
            <v>4.5251734168717839</v>
          </cell>
          <cell r="F31">
            <v>4.5778688524590168</v>
          </cell>
          <cell r="G31">
            <v>4.3849140321686084</v>
          </cell>
          <cell r="H31">
            <v>4.3945554789800125</v>
          </cell>
          <cell r="I31">
            <v>4.3482468665714737</v>
          </cell>
          <cell r="J31">
            <v>4.0973253045791909</v>
          </cell>
          <cell r="K31">
            <v>3.9397746632303732</v>
          </cell>
          <cell r="L31">
            <v>3.7336253293388846</v>
          </cell>
          <cell r="M31">
            <v>3.6224251541120802</v>
          </cell>
        </row>
        <row r="33">
          <cell r="B33" t="str">
            <v>(In percent of GDP)</v>
          </cell>
        </row>
        <row r="34">
          <cell r="A34" t="str">
            <v>Government financial operations</v>
          </cell>
        </row>
        <row r="35">
          <cell r="A35" t="str">
            <v xml:space="preserve">     Revenue</v>
          </cell>
          <cell r="B35">
            <v>19.420000000000002</v>
          </cell>
          <cell r="C35">
            <v>18.399999999999999</v>
          </cell>
          <cell r="D35">
            <v>16.600000000000001</v>
          </cell>
          <cell r="E35">
            <v>14.908767245215843</v>
          </cell>
          <cell r="F35">
            <v>16.392415262583036</v>
          </cell>
          <cell r="G35">
            <v>16.624504595665737</v>
          </cell>
          <cell r="H35">
            <v>16.927798032454021</v>
          </cell>
          <cell r="I35">
            <v>16.755111798525448</v>
          </cell>
          <cell r="J35">
            <v>17.327520943674525</v>
          </cell>
          <cell r="K35">
            <v>18.056852289990413</v>
          </cell>
          <cell r="L35">
            <v>17.833061692605419</v>
          </cell>
          <cell r="M35">
            <v>18.649913027512699</v>
          </cell>
        </row>
        <row r="36">
          <cell r="A36" t="str">
            <v xml:space="preserve">     Grants</v>
          </cell>
          <cell r="B36">
            <v>1.7</v>
          </cell>
          <cell r="C36">
            <v>1.3</v>
          </cell>
          <cell r="D36">
            <v>1.1000000000000001</v>
          </cell>
          <cell r="E36">
            <v>4.1586312614349996</v>
          </cell>
          <cell r="F36">
            <v>3.2901215778259232</v>
          </cell>
          <cell r="G36">
            <v>4.2920988278944261</v>
          </cell>
          <cell r="H36">
            <v>2.5693279753100038</v>
          </cell>
          <cell r="I36">
            <v>2.978848391913457</v>
          </cell>
          <cell r="J36">
            <v>2.106000643054089</v>
          </cell>
          <cell r="K36">
            <v>2.0552358152543819</v>
          </cell>
          <cell r="L36">
            <v>1.8256178968537484</v>
          </cell>
          <cell r="M36">
            <v>1.9692279767721113</v>
          </cell>
        </row>
        <row r="37">
          <cell r="A37" t="str">
            <v xml:space="preserve">     Total expenditure and net lending</v>
          </cell>
          <cell r="B37">
            <v>19.989999999999998</v>
          </cell>
          <cell r="C37">
            <v>22.2</v>
          </cell>
          <cell r="D37">
            <v>20.8</v>
          </cell>
          <cell r="E37">
            <v>21.007862334965139</v>
          </cell>
          <cell r="F37">
            <v>19.637773281526975</v>
          </cell>
          <cell r="G37">
            <v>20.99249515136183</v>
          </cell>
          <cell r="H37">
            <v>18.968377110406021</v>
          </cell>
          <cell r="I37">
            <v>20.050781474175423</v>
          </cell>
          <cell r="J37">
            <v>20.851457665563128</v>
          </cell>
          <cell r="K37">
            <v>20.009647445078212</v>
          </cell>
          <cell r="L37">
            <v>21.688458969105309</v>
          </cell>
          <cell r="M37">
            <v>20.246142743734556</v>
          </cell>
        </row>
        <row r="38">
          <cell r="A38" t="str">
            <v xml:space="preserve">     Overall fiscal surplus or deficit (-)  2/</v>
          </cell>
        </row>
        <row r="39">
          <cell r="A39" t="str">
            <v xml:space="preserve">        Commitment basis, excluding grants  </v>
          </cell>
          <cell r="B39">
            <v>-0.56999999999999673</v>
          </cell>
          <cell r="C39">
            <v>-3.8000000000000007</v>
          </cell>
          <cell r="D39">
            <v>-4.1999999999999993</v>
          </cell>
          <cell r="E39">
            <v>-6.0990950897493024</v>
          </cell>
          <cell r="F39">
            <v>-3.2453580189439406</v>
          </cell>
          <cell r="G39">
            <v>-4.3679905556960934</v>
          </cell>
          <cell r="H39">
            <v>-2.0405790779519974</v>
          </cell>
          <cell r="I39">
            <v>-3.2956696756499713</v>
          </cell>
          <cell r="J39">
            <v>-3.5239367218885977</v>
          </cell>
          <cell r="K39">
            <v>-1.9527951550877947</v>
          </cell>
          <cell r="L39">
            <v>-3.8553972764998936</v>
          </cell>
          <cell r="M39">
            <v>-1.5962297162218573</v>
          </cell>
        </row>
        <row r="40">
          <cell r="A40" t="str">
            <v xml:space="preserve">        Commitment basis, including grants</v>
          </cell>
          <cell r="B40">
            <v>1.1300000000000026</v>
          </cell>
          <cell r="C40">
            <v>-2.5</v>
          </cell>
          <cell r="D40">
            <v>-3.0999999999999979</v>
          </cell>
          <cell r="E40">
            <v>-1.9404638283143021</v>
          </cell>
          <cell r="F40">
            <v>4.4763558881982808E-2</v>
          </cell>
          <cell r="G40">
            <v>-7.5891727801667697E-2</v>
          </cell>
          <cell r="H40">
            <v>0.52874889735800612</v>
          </cell>
          <cell r="I40">
            <v>-0.31682128373651436</v>
          </cell>
          <cell r="J40">
            <v>-1.4179360788345095</v>
          </cell>
          <cell r="K40">
            <v>0.10244066016658737</v>
          </cell>
          <cell r="L40">
            <v>-2.0297793796461447</v>
          </cell>
          <cell r="M40">
            <v>0.37299826055025398</v>
          </cell>
        </row>
        <row r="41">
          <cell r="A41" t="str">
            <v xml:space="preserve">     Basic fiscal balance 3/</v>
          </cell>
          <cell r="B41" t="str">
            <v>…</v>
          </cell>
          <cell r="C41" t="str">
            <v>…</v>
          </cell>
          <cell r="D41" t="str">
            <v>…</v>
          </cell>
          <cell r="E41">
            <v>-2.4398951688671366</v>
          </cell>
          <cell r="F41">
            <v>0.42525380937885832</v>
          </cell>
          <cell r="G41">
            <v>1.6906990471371952</v>
          </cell>
          <cell r="H41">
            <v>2.6554944622868639</v>
          </cell>
          <cell r="I41">
            <v>2.6183276207650099</v>
          </cell>
          <cell r="J41">
            <v>1.7205518924701235</v>
          </cell>
          <cell r="K41">
            <v>1.1942846870204777</v>
          </cell>
          <cell r="L41">
            <v>-0.7663452759888506</v>
          </cell>
          <cell r="M41">
            <v>2.2199594359033239</v>
          </cell>
        </row>
        <row r="42">
          <cell r="A42" t="str">
            <v>Gross domestic investment  4/</v>
          </cell>
          <cell r="B42">
            <v>12.864969384466646</v>
          </cell>
          <cell r="C42">
            <v>14.841742400501412</v>
          </cell>
          <cell r="D42">
            <v>14.091559370529328</v>
          </cell>
          <cell r="E42">
            <v>18.457795579290906</v>
          </cell>
          <cell r="F42">
            <v>16.710147003527368</v>
          </cell>
          <cell r="G42">
            <v>18.531073446327682</v>
          </cell>
          <cell r="H42">
            <v>15.812882024143432</v>
          </cell>
          <cell r="I42">
            <v>17.527136076136269</v>
          </cell>
          <cell r="J42">
            <v>19.381359814080568</v>
          </cell>
          <cell r="K42">
            <v>18.519601479018785</v>
          </cell>
          <cell r="L42">
            <v>18.117112451273098</v>
          </cell>
          <cell r="M42">
            <v>18.415160750338291</v>
          </cell>
        </row>
        <row r="43">
          <cell r="A43" t="str">
            <v>Gross domestic savings</v>
          </cell>
          <cell r="B43">
            <v>5.9233000322268827</v>
          </cell>
          <cell r="C43">
            <v>7.4182672359385515</v>
          </cell>
          <cell r="D43">
            <v>5.5450103628625591</v>
          </cell>
          <cell r="E43">
            <v>11.797779477931993</v>
          </cell>
          <cell r="F43">
            <v>11.069443660276196</v>
          </cell>
          <cell r="G43">
            <v>12.210997719529358</v>
          </cell>
          <cell r="H43">
            <v>9.1502726285443501</v>
          </cell>
          <cell r="I43">
            <v>10.861591149655967</v>
          </cell>
          <cell r="J43">
            <v>12.226350138070526</v>
          </cell>
          <cell r="K43">
            <v>8.5762198725388608</v>
          </cell>
          <cell r="L43">
            <v>8.5554567663887102</v>
          </cell>
          <cell r="M43">
            <v>9.1426433429996088</v>
          </cell>
        </row>
        <row r="44">
          <cell r="A44" t="str">
            <v xml:space="preserve">Gross national savings </v>
          </cell>
          <cell r="B44">
            <v>9.2362230099903329</v>
          </cell>
          <cell r="C44">
            <v>6.9168570197053887</v>
          </cell>
          <cell r="D44">
            <v>4.9142391312329519</v>
          </cell>
          <cell r="E44">
            <v>13.488923225150511</v>
          </cell>
          <cell r="F44">
            <v>11.457275134429716</v>
          </cell>
          <cell r="G44">
            <v>14.227609575503738</v>
          </cell>
          <cell r="H44">
            <v>11.580990059576587</v>
          </cell>
          <cell r="I44">
            <v>13.341537060283182</v>
          </cell>
          <cell r="J44">
            <v>13.624652513085319</v>
          </cell>
          <cell r="K44">
            <v>12.256376504228751</v>
          </cell>
          <cell r="L44">
            <v>13.232530039576254</v>
          </cell>
          <cell r="M44">
            <v>13.713143363870985</v>
          </cell>
        </row>
        <row r="45">
          <cell r="A45" t="str">
            <v>External current account deficit (-)</v>
          </cell>
        </row>
        <row r="46">
          <cell r="A46" t="str">
            <v xml:space="preserve">    Excluding current official transfers</v>
          </cell>
          <cell r="B46">
            <v>-10</v>
          </cell>
          <cell r="C46">
            <v>-9.5231304450392038</v>
          </cell>
          <cell r="D46">
            <v>-10.581924219007654</v>
          </cell>
          <cell r="E46">
            <v>-9.8593435997518277</v>
          </cell>
          <cell r="F46">
            <v>-8.5887418041009624</v>
          </cell>
          <cell r="G46">
            <v>-7.3096195331900775</v>
          </cell>
          <cell r="H46">
            <v>-7.7451346381233614</v>
          </cell>
          <cell r="I46">
            <v>-7.3720199729732272</v>
          </cell>
          <cell r="J46">
            <v>-7.4968928972850737</v>
          </cell>
          <cell r="K46">
            <v>-8.4726034761884961</v>
          </cell>
          <cell r="L46">
            <v>-6.4764502050636441</v>
          </cell>
          <cell r="M46">
            <v>-6.320503041196317</v>
          </cell>
        </row>
        <row r="47">
          <cell r="A47" t="str">
            <v xml:space="preserve">    Including current official transfers</v>
          </cell>
          <cell r="B47">
            <v>-3.6</v>
          </cell>
          <cell r="C47">
            <v>-7.9248853807960202</v>
          </cell>
          <cell r="D47">
            <v>-9.1773202392963764</v>
          </cell>
          <cell r="E47">
            <v>-4.9688723541403945</v>
          </cell>
          <cell r="F47">
            <v>-5.2528718690976524</v>
          </cell>
          <cell r="G47">
            <v>-4.3034638708239434</v>
          </cell>
          <cell r="H47">
            <v>-4.231891964566846</v>
          </cell>
          <cell r="I47">
            <v>-4.1855990158530867</v>
          </cell>
          <cell r="J47">
            <v>-5.7567073009952505</v>
          </cell>
          <cell r="K47">
            <v>-6.2632249747900355</v>
          </cell>
          <cell r="L47">
            <v>-4.8845824116968419</v>
          </cell>
          <cell r="M47">
            <v>-4.7020173864673058</v>
          </cell>
        </row>
        <row r="48">
          <cell r="A48" t="str">
            <v>Domestic public debt</v>
          </cell>
          <cell r="B48" t="str">
            <v>…</v>
          </cell>
          <cell r="C48" t="str">
            <v>…</v>
          </cell>
          <cell r="D48" t="str">
            <v>…</v>
          </cell>
          <cell r="E48" t="str">
            <v>…</v>
          </cell>
          <cell r="F48" t="str">
            <v>…</v>
          </cell>
          <cell r="G48" t="str">
            <v>…</v>
          </cell>
          <cell r="H48" t="str">
            <v>…</v>
          </cell>
          <cell r="I48">
            <v>13.142620839138955</v>
          </cell>
          <cell r="J48">
            <v>10.756329907754504</v>
          </cell>
          <cell r="K48">
            <v>8.7289718641007212</v>
          </cell>
          <cell r="L48">
            <v>9.7825897740321945</v>
          </cell>
          <cell r="M48">
            <v>7.6070234375966441</v>
          </cell>
        </row>
        <row r="49">
          <cell r="A49" t="str">
            <v>External public debt  5/</v>
          </cell>
          <cell r="B49" t="str">
            <v>…</v>
          </cell>
          <cell r="C49" t="str">
            <v>…</v>
          </cell>
          <cell r="D49" t="str">
            <v>…</v>
          </cell>
          <cell r="E49" t="str">
            <v>…</v>
          </cell>
          <cell r="F49" t="str">
            <v>…</v>
          </cell>
          <cell r="G49" t="str">
            <v>…</v>
          </cell>
          <cell r="H49" t="str">
            <v>…</v>
          </cell>
          <cell r="I49">
            <v>77.035916945811081</v>
          </cell>
          <cell r="J49">
            <v>73.235747298796923</v>
          </cell>
          <cell r="K49">
            <v>69.304079212284378</v>
          </cell>
          <cell r="L49">
            <v>65.202300232017535</v>
          </cell>
          <cell r="M49">
            <v>62.988463243694646</v>
          </cell>
        </row>
        <row r="51">
          <cell r="A51" t="str">
            <v xml:space="preserve">                                                                                                         (In percent of exports of goods and nonfactor services, unless otherwise indicated)</v>
          </cell>
        </row>
        <row r="53">
          <cell r="A53" t="str">
            <v>External public debt service 6/</v>
          </cell>
          <cell r="B53" t="str">
            <v>…</v>
          </cell>
          <cell r="C53" t="str">
            <v>…</v>
          </cell>
          <cell r="D53" t="str">
            <v>…</v>
          </cell>
          <cell r="E53" t="str">
            <v>…</v>
          </cell>
          <cell r="F53">
            <v>10.66816421325052</v>
          </cell>
          <cell r="G53">
            <v>16.039093031218396</v>
          </cell>
          <cell r="H53">
            <v>18.653780878158294</v>
          </cell>
          <cell r="I53">
            <v>14.575429793594505</v>
          </cell>
          <cell r="J53">
            <v>12.171064476627715</v>
          </cell>
          <cell r="K53">
            <v>12.530814677031282</v>
          </cell>
          <cell r="L53">
            <v>9.2939055027073092</v>
          </cell>
          <cell r="M53">
            <v>9.1754855308877481</v>
          </cell>
        </row>
        <row r="54">
          <cell r="A54" t="str">
            <v xml:space="preserve">   In percent of government revenue</v>
          </cell>
          <cell r="B54" t="str">
            <v>…</v>
          </cell>
          <cell r="C54" t="str">
            <v>…</v>
          </cell>
          <cell r="D54" t="str">
            <v>…</v>
          </cell>
          <cell r="E54" t="str">
            <v>…</v>
          </cell>
          <cell r="F54">
            <v>22.445511299656602</v>
          </cell>
          <cell r="G54">
            <v>28.443283058537748</v>
          </cell>
          <cell r="H54">
            <v>32.149678523091161</v>
          </cell>
          <cell r="I54">
            <v>26.410766092849379</v>
          </cell>
          <cell r="J54">
            <v>21.637149305950949</v>
          </cell>
          <cell r="K54">
            <v>20.732241462997891</v>
          </cell>
          <cell r="L54">
            <v>15.836962988881934</v>
          </cell>
          <cell r="M54">
            <v>14.806640911239075</v>
          </cell>
        </row>
        <row r="56">
          <cell r="B56" t="str">
            <v>(In units indicated)</v>
          </cell>
        </row>
        <row r="58">
          <cell r="A58" t="str">
            <v>Net use of Fund resources (in billions of CFA)</v>
          </cell>
          <cell r="B58">
            <v>3.1</v>
          </cell>
          <cell r="C58">
            <v>-11.73953088</v>
          </cell>
          <cell r="D58">
            <v>-7.7</v>
          </cell>
          <cell r="E58">
            <v>22.2</v>
          </cell>
          <cell r="F58">
            <v>21</v>
          </cell>
          <cell r="G58">
            <v>-5.0916172843820107</v>
          </cell>
          <cell r="H58">
            <v>-8.0017938728000004</v>
          </cell>
          <cell r="I58">
            <v>-6.9381241092000003</v>
          </cell>
          <cell r="J58">
            <v>-8.0667983173107896</v>
          </cell>
          <cell r="K58">
            <v>-2.6133090199872502</v>
          </cell>
          <cell r="L58">
            <v>-1.6559328037646992</v>
          </cell>
          <cell r="M58">
            <v>-13.32289852906858</v>
          </cell>
        </row>
        <row r="59">
          <cell r="A59" t="str">
            <v>Outstanding Fund resources (millions of SDR)</v>
          </cell>
          <cell r="B59">
            <v>228.90096599999998</v>
          </cell>
          <cell r="C59">
            <v>197.3535</v>
          </cell>
          <cell r="D59">
            <v>177.80600000000001</v>
          </cell>
          <cell r="E59">
            <v>205.42450000000002</v>
          </cell>
          <cell r="F59">
            <v>233.30799999999999</v>
          </cell>
          <cell r="G59">
            <v>226.452</v>
          </cell>
          <cell r="H59">
            <v>216.48925000000003</v>
          </cell>
          <cell r="I59">
            <v>207.76825000000002</v>
          </cell>
          <cell r="J59">
            <v>198.17350000000002</v>
          </cell>
          <cell r="K59">
            <v>195.38300000000001</v>
          </cell>
          <cell r="L59">
            <v>197.57543000000001</v>
          </cell>
          <cell r="M59">
            <v>185.76793000000001</v>
          </cell>
        </row>
        <row r="60">
          <cell r="A60" t="str">
            <v>Outstanding Fund resources (percent of 1999 quota)</v>
          </cell>
          <cell r="B60">
            <v>141.47154882571073</v>
          </cell>
          <cell r="C60">
            <v>121.97373300370826</v>
          </cell>
          <cell r="D60">
            <v>109.89245982694685</v>
          </cell>
          <cell r="E60">
            <v>126.96199011124847</v>
          </cell>
          <cell r="F60">
            <v>144.19530284301604</v>
          </cell>
          <cell r="G60">
            <v>139.95797280593325</v>
          </cell>
          <cell r="H60">
            <v>133.80052533992583</v>
          </cell>
          <cell r="I60">
            <v>128.41053770086529</v>
          </cell>
          <cell r="J60">
            <v>122.48053152039556</v>
          </cell>
          <cell r="K60">
            <v>120.7558714462299</v>
          </cell>
          <cell r="L60">
            <v>122.11089616810878</v>
          </cell>
          <cell r="M60">
            <v>114.81330655129788</v>
          </cell>
        </row>
        <row r="62">
          <cell r="A62" t="str">
            <v xml:space="preserve">GDP at current market prices (in billions of CFA francs) </v>
          </cell>
          <cell r="B62">
            <v>1551.5</v>
          </cell>
          <cell r="C62">
            <v>1595.5</v>
          </cell>
          <cell r="D62">
            <v>1537.8</v>
          </cell>
          <cell r="E62">
            <v>2022.3</v>
          </cell>
          <cell r="F62">
            <v>2233.96</v>
          </cell>
          <cell r="G62">
            <v>2371.8000000000002</v>
          </cell>
          <cell r="H62">
            <v>2553.1968137343379</v>
          </cell>
          <cell r="I62">
            <v>2746.027633432393</v>
          </cell>
          <cell r="J62">
            <v>2924.9753651864348</v>
          </cell>
          <cell r="K62">
            <v>3113.9978938172867</v>
          </cell>
          <cell r="L62">
            <v>3379.6776481175584</v>
          </cell>
          <cell r="M62">
            <v>3549.6144085144274</v>
          </cell>
        </row>
        <row r="64">
          <cell r="A64" t="str">
            <v xml:space="preserve">  Sources:  Senegalese authorities; and staff estimates and projections.</v>
          </cell>
        </row>
        <row r="66">
          <cell r="A66" t="str">
            <v>1/ Includes foreign-financed capital expenditure.</v>
          </cell>
        </row>
        <row r="67">
          <cell r="A67" t="str">
            <v>2/ Includes additional expenditures linked to the HIPC Initiative interim assistance debt relief.</v>
          </cell>
        </row>
        <row r="68">
          <cell r="A68" t="str">
            <v>3/ Defined as revenue minus total expenditure and net lending, excluding externally financed capital expenditure and on-lending.</v>
          </cell>
        </row>
        <row r="69">
          <cell r="A69" t="str">
            <v xml:space="preserve">4/ Assumes that 75 percent of undistributed HIPC Initiative spending in 2002-03 will be investment, and includes accumulation </v>
          </cell>
        </row>
        <row r="70">
          <cell r="A70" t="str">
            <v xml:space="preserve">of stocks of CFAF 37 billion in 2000 and 2001 and decumulation of these stocks in 2002 and 2003. </v>
          </cell>
        </row>
        <row r="71">
          <cell r="A71" t="str">
            <v>5/ Assumes a reduction in the stock of debt in 2002 after Senegal reaches the completion point under the HIPC Initiative.</v>
          </cell>
        </row>
        <row r="72">
          <cell r="A72" t="str">
            <v xml:space="preserve">6/ Figures for 2000-01 take into account HIPC Initiative interim assistance from the IMF, the World Bank, the African Development Bank, </v>
          </cell>
        </row>
        <row r="73">
          <cell r="A73" t="str">
            <v xml:space="preserve"> and the Paris Club. Figures for 2002-04 take into account expected debt relief under the HIPC Initiative from these four donors.</v>
          </cell>
        </row>
      </sheetData>
      <sheetData sheetId="24" refreshError="1">
        <row r="13">
          <cell r="A13" t="str">
            <v>Q:\DATA\SEN\AREMOS\SEN1BL.BNK,TYPE=LAREMOS</v>
          </cell>
          <cell r="B13" t="str">
            <v>ttrade</v>
          </cell>
          <cell r="F13">
            <v>-3.8444180198824673</v>
          </cell>
          <cell r="G13">
            <v>4.8023251098990416</v>
          </cell>
          <cell r="H13">
            <v>-4.7883024209668275</v>
          </cell>
          <cell r="I13">
            <v>-7.5585456319660072E-2</v>
          </cell>
          <cell r="J13">
            <v>2.2898180485118935</v>
          </cell>
          <cell r="K13">
            <v>4.5981231808359668</v>
          </cell>
          <cell r="L13">
            <v>-3.6416204322061607</v>
          </cell>
          <cell r="M13">
            <v>-3.8622962846442066</v>
          </cell>
          <cell r="N13">
            <v>4.5774296657724367</v>
          </cell>
          <cell r="O13">
            <v>-2.2146996659790807</v>
          </cell>
          <cell r="P13">
            <v>1.897309576987793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  <sheetName val="VI-6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oc"/>
      <sheetName val="Text tables"/>
      <sheetName val="SDR Allocation"/>
      <sheetName val="AFRDMX&amp;misc"/>
      <sheetName val="Convergence"/>
      <sheetName val="REER"/>
      <sheetName val="ExchRatesG1&amp;G2"/>
      <sheetName val="Monetary&amp;10G"/>
      <sheetName val="Monetary&amp;10R"/>
      <sheetName val="BEN_DMX"/>
      <sheetName val="BFA_DMX"/>
      <sheetName val="CIV_DMX"/>
      <sheetName val="GNB_DMX"/>
      <sheetName val="MLI_DMX"/>
      <sheetName val="NER_DMX"/>
      <sheetName val="SEN_DMX"/>
      <sheetName val="TGO_DMX"/>
      <sheetName val="WDI"/>
      <sheetName val="gdp"/>
      <sheetName val="cpi"/>
      <sheetName val="si"/>
      <sheetName val="ttt"/>
      <sheetName val="fiscal"/>
      <sheetName val="bop"/>
      <sheetName val="debt"/>
      <sheetName val="ExchRates"/>
      <sheetName val="TOFE_PIB"/>
      <sheetName val="TOFE"/>
      <sheetName val="T1"/>
      <sheetName val="T2"/>
      <sheetName val="T3"/>
      <sheetName val="T4"/>
      <sheetName val="T5"/>
      <sheetName val="T6"/>
      <sheetName val="T7"/>
      <sheetName val="T8a"/>
      <sheetName val="T8b"/>
      <sheetName val="T9"/>
      <sheetName val="T10"/>
      <sheetName val="T11"/>
      <sheetName val="T12"/>
      <sheetName val="T12 (Book)"/>
      <sheetName val="T13"/>
      <sheetName val="T13 (Book)"/>
      <sheetName val="T14"/>
      <sheetName val="T15"/>
      <sheetName val="T16_T17"/>
      <sheetName val="T16_T17 (GR)"/>
    </sheetNames>
    <sheetDataSet>
      <sheetData sheetId="0"/>
      <sheetData sheetId="1"/>
      <sheetData sheetId="2"/>
      <sheetData sheetId="3"/>
      <sheetData sheetId="4">
        <row r="13">
          <cell r="D13" t="str">
            <v>c:\dmx\afr.dmx</v>
          </cell>
        </row>
        <row r="14">
          <cell r="D14" t="str">
            <v>c:\dmx\afr_reo_f09final.dmx</v>
          </cell>
        </row>
      </sheetData>
      <sheetData sheetId="5"/>
      <sheetData sheetId="6" refreshError="1"/>
      <sheetData sheetId="7">
        <row r="52">
          <cell r="G52" t="str">
            <v>n.a.</v>
          </cell>
        </row>
      </sheetData>
      <sheetData sheetId="8">
        <row r="6">
          <cell r="U6">
            <v>1415.57965001334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T6">
            <v>6552000</v>
          </cell>
        </row>
      </sheetData>
      <sheetData sheetId="19">
        <row r="44">
          <cell r="O44">
            <v>266.53476645770087</v>
          </cell>
        </row>
      </sheetData>
      <sheetData sheetId="20"/>
      <sheetData sheetId="21"/>
      <sheetData sheetId="22">
        <row r="23">
          <cell r="S23">
            <v>0.78924663506906689</v>
          </cell>
        </row>
      </sheetData>
      <sheetData sheetId="23">
        <row r="59">
          <cell r="T59">
            <v>-93.460109172000045</v>
          </cell>
        </row>
      </sheetData>
      <sheetData sheetId="24"/>
      <sheetData sheetId="25"/>
      <sheetData sheetId="26">
        <row r="20">
          <cell r="E20">
            <v>253.32096573490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_10-03-08 AM"/>
      <sheetName val="Contents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4 (GDP)"/>
      <sheetName val="TAB15"/>
      <sheetName val="TAB16"/>
      <sheetName val="TAB17"/>
      <sheetName val="TAB18"/>
      <sheetName val="TAB19"/>
      <sheetName val="TAB20"/>
      <sheetName val="TAB21"/>
      <sheetName val="TAB22"/>
      <sheetName val="TAB23"/>
      <sheetName val="TAB24"/>
      <sheetName val="TAB24 (pch)"/>
      <sheetName val="TAB25"/>
      <sheetName val="TAB9(B)"/>
    </sheetNames>
    <sheetDataSet>
      <sheetData sheetId="0"/>
      <sheetData sheetId="1">
        <row r="36">
          <cell r="C36" t="str">
            <v>\\Data2\afr\DATA\AREO\DMX3_1\AFR_REO.DM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BEN"/>
      <sheetName val="BFA"/>
      <sheetName val="CIV"/>
      <sheetName val="MLI"/>
      <sheetName val="NER"/>
      <sheetName val="SEN"/>
      <sheetName val="TGO"/>
      <sheetName val="WAEMU"/>
      <sheetName val="POIDS"/>
      <sheetName val="COM_EXT"/>
      <sheetName val="Tables&amp;Graphs"/>
      <sheetName val="INV.PIB"/>
      <sheetName val="PNB"/>
      <sheetName val="REAL_CONV"/>
      <sheetName val="External"/>
      <sheetName val="FISC_CONV."/>
      <sheetName val="WASH"/>
      <sheetName val="MON_SURV"/>
      <sheetName val="GQRD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V4">
            <v>27.918263966834807</v>
          </cell>
        </row>
        <row r="5">
          <cell r="V5">
            <v>17855.688196980456</v>
          </cell>
        </row>
        <row r="6">
          <cell r="V6">
            <v>13101.145669433399</v>
          </cell>
        </row>
        <row r="7">
          <cell r="V7">
            <v>63.874304740351327</v>
          </cell>
        </row>
        <row r="9">
          <cell r="V9">
            <v>492.39027136676049</v>
          </cell>
        </row>
        <row r="10">
          <cell r="V10">
            <v>1.9858063699243145</v>
          </cell>
        </row>
        <row r="11">
          <cell r="V11">
            <v>4.2060895509504537</v>
          </cell>
        </row>
        <row r="12">
          <cell r="V12">
            <v>2.1150954094707686</v>
          </cell>
        </row>
        <row r="13">
          <cell r="V13">
            <v>85.579541160195745</v>
          </cell>
        </row>
        <row r="14">
          <cell r="V14">
            <v>-0.58113045313530343</v>
          </cell>
        </row>
        <row r="15">
          <cell r="V15">
            <v>15.366745713688493</v>
          </cell>
        </row>
        <row r="16">
          <cell r="V16">
            <v>-0.30062643582258186</v>
          </cell>
        </row>
        <row r="17">
          <cell r="V17">
            <v>5.5557594795810052</v>
          </cell>
        </row>
        <row r="18">
          <cell r="V18">
            <v>9.8109862341074887</v>
          </cell>
        </row>
        <row r="19">
          <cell r="V19">
            <v>5.5557594795810052</v>
          </cell>
        </row>
        <row r="26">
          <cell r="V26">
            <v>15.48546035456631</v>
          </cell>
        </row>
        <row r="27">
          <cell r="V27">
            <v>14.074007788863133</v>
          </cell>
        </row>
        <row r="28">
          <cell r="V28">
            <v>19.749030134341986</v>
          </cell>
        </row>
        <row r="29">
          <cell r="V29">
            <v>12.05499667656083</v>
          </cell>
        </row>
        <row r="30">
          <cell r="V30">
            <v>5.6500902805464781</v>
          </cell>
        </row>
        <row r="31">
          <cell r="V31">
            <v>2.2970978400572406</v>
          </cell>
        </row>
        <row r="32">
          <cell r="V32">
            <v>2.0439431772346786</v>
          </cell>
        </row>
        <row r="33">
          <cell r="V33">
            <v>-4.2635697797756773</v>
          </cell>
        </row>
        <row r="34">
          <cell r="V34">
            <v>-2.2196266025409992</v>
          </cell>
        </row>
        <row r="35">
          <cell r="V35">
            <v>-0.59382550259376499</v>
          </cell>
        </row>
        <row r="36">
          <cell r="V36">
            <v>-0.340625570221326</v>
          </cell>
        </row>
        <row r="37">
          <cell r="V37">
            <v>4.6041953499970028</v>
          </cell>
        </row>
        <row r="38">
          <cell r="V38">
            <v>45.118161514376467</v>
          </cell>
        </row>
        <row r="39">
          <cell r="V39">
            <v>34.660924683775008</v>
          </cell>
        </row>
        <row r="40">
          <cell r="V40">
            <v>38.20794268694835</v>
          </cell>
        </row>
        <row r="41">
          <cell r="V41">
            <v>5.3069315489144788</v>
          </cell>
        </row>
        <row r="42">
          <cell r="V42">
            <v>2255.0799320702313</v>
          </cell>
        </row>
        <row r="44">
          <cell r="V44">
            <v>980.89801578025731</v>
          </cell>
        </row>
        <row r="45">
          <cell r="V45">
            <v>394.2362</v>
          </cell>
        </row>
        <row r="47">
          <cell r="V47">
            <v>1998.7627631922865</v>
          </cell>
        </row>
        <row r="48">
          <cell r="V48">
            <v>1008.4110541020476</v>
          </cell>
        </row>
        <row r="49">
          <cell r="V49">
            <v>411.57229818608567</v>
          </cell>
        </row>
        <row r="50">
          <cell r="V50">
            <v>-106.60948615633416</v>
          </cell>
        </row>
        <row r="51">
          <cell r="V51">
            <v>381.25111371603583</v>
          </cell>
        </row>
        <row r="52">
          <cell r="V52">
            <v>2922.2535177863551</v>
          </cell>
        </row>
        <row r="53">
          <cell r="V53">
            <v>2815.6440316300209</v>
          </cell>
        </row>
        <row r="59">
          <cell r="V59">
            <v>3.822766180942061</v>
          </cell>
        </row>
        <row r="61">
          <cell r="V61">
            <v>8.8216232006776796</v>
          </cell>
        </row>
        <row r="62">
          <cell r="V62">
            <v>44.108116003388396</v>
          </cell>
        </row>
        <row r="63">
          <cell r="V63">
            <v>-3.5414464943322711E-2</v>
          </cell>
        </row>
        <row r="64">
          <cell r="V64">
            <v>-0.17707232471661355</v>
          </cell>
        </row>
        <row r="65">
          <cell r="V65">
            <v>-2.2736505683835304</v>
          </cell>
        </row>
        <row r="66">
          <cell r="V66">
            <v>-11.368252841917652</v>
          </cell>
        </row>
        <row r="67">
          <cell r="V67">
            <v>2.2382361034402081</v>
          </cell>
        </row>
        <row r="68">
          <cell r="V68">
            <v>11.19118051720104</v>
          </cell>
        </row>
        <row r="71">
          <cell r="V71">
            <v>4724.3823046181615</v>
          </cell>
        </row>
        <row r="72">
          <cell r="V72">
            <v>1462.944752251952</v>
          </cell>
        </row>
        <row r="73">
          <cell r="V73">
            <v>3278.92663236621</v>
          </cell>
        </row>
        <row r="74">
          <cell r="V74">
            <v>750.84210936161992</v>
          </cell>
        </row>
        <row r="75">
          <cell r="V75">
            <v>2528.0845230045898</v>
          </cell>
        </row>
        <row r="78">
          <cell r="V78">
            <v>78.326911772600567</v>
          </cell>
        </row>
        <row r="79">
          <cell r="V79">
            <v>306.62101640272192</v>
          </cell>
        </row>
        <row r="87">
          <cell r="V87">
            <v>2.6090979780436774</v>
          </cell>
        </row>
        <row r="88">
          <cell r="V88">
            <v>-4.1555065554109589</v>
          </cell>
        </row>
        <row r="89">
          <cell r="V89">
            <v>5.9860104754972845</v>
          </cell>
        </row>
        <row r="90">
          <cell r="V90">
            <v>96.459010396972104</v>
          </cell>
        </row>
        <row r="91">
          <cell r="V91">
            <v>77.150945352925518</v>
          </cell>
        </row>
        <row r="92">
          <cell r="V92">
            <v>5548.9835021839854</v>
          </cell>
        </row>
        <row r="93">
          <cell r="V93">
            <v>5863.3384690491521</v>
          </cell>
        </row>
        <row r="94">
          <cell r="V94">
            <v>4095.3387562894</v>
          </cell>
        </row>
        <row r="95">
          <cell r="V95">
            <v>63.8757116830932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8">
          <cell r="A188" t="str">
            <v>Be</v>
          </cell>
          <cell r="B188">
            <v>1990</v>
          </cell>
          <cell r="C188">
            <v>1991</v>
          </cell>
          <cell r="D188">
            <v>1992</v>
          </cell>
          <cell r="E188">
            <v>1993</v>
          </cell>
          <cell r="F188">
            <v>1994</v>
          </cell>
          <cell r="G188">
            <v>1995</v>
          </cell>
          <cell r="H188">
            <v>1996</v>
          </cell>
        </row>
        <row r="189">
          <cell r="A189" t="str">
            <v>recettes fiscales</v>
          </cell>
          <cell r="B189">
            <v>190.03741451711718</v>
          </cell>
          <cell r="C189">
            <v>184.56952665982817</v>
          </cell>
          <cell r="D189">
            <v>211.76223559400236</v>
          </cell>
          <cell r="E189">
            <v>11.183769282360831</v>
          </cell>
          <cell r="F189">
            <v>11.021537721092526</v>
          </cell>
          <cell r="G189">
            <v>12.264433143882741</v>
          </cell>
          <cell r="H189">
            <v>12.613887660327288</v>
          </cell>
        </row>
        <row r="190">
          <cell r="A190" t="str">
            <v>Impôts directs</v>
          </cell>
          <cell r="B190">
            <v>61.978111325468902</v>
          </cell>
          <cell r="C190">
            <v>56.293705631247583</v>
          </cell>
          <cell r="D190">
            <v>66.36821562926562</v>
          </cell>
          <cell r="E190">
            <v>48.877312161770838</v>
          </cell>
          <cell r="F190">
            <v>63.015566119111234</v>
          </cell>
          <cell r="G190">
            <v>61.807192240798656</v>
          </cell>
          <cell r="H190">
            <v>60.411976566974722</v>
          </cell>
        </row>
        <row r="191">
          <cell r="A191" t="str">
            <v>Impôts indirects</v>
          </cell>
          <cell r="B191">
            <v>25.477490749277155</v>
          </cell>
          <cell r="C191">
            <v>27.810560881455466</v>
          </cell>
          <cell r="D191">
            <v>69.581608730548865</v>
          </cell>
          <cell r="E191">
            <v>82.648011113142672</v>
          </cell>
          <cell r="F191">
            <v>81.877008669575829</v>
          </cell>
          <cell r="G191">
            <v>84.455674390296934</v>
          </cell>
          <cell r="H191">
            <v>82.624359607221137</v>
          </cell>
        </row>
        <row r="192">
          <cell r="A192" t="str">
            <v>TVA</v>
          </cell>
          <cell r="B192">
            <v>9.9817631867576715</v>
          </cell>
          <cell r="C192">
            <v>15.563277883604155</v>
          </cell>
          <cell r="D192">
            <v>53.921401844548214</v>
          </cell>
          <cell r="E192">
            <v>70.475048236013123</v>
          </cell>
          <cell r="F192">
            <v>73.977175095347008</v>
          </cell>
          <cell r="G192">
            <v>76.949734203421755</v>
          </cell>
          <cell r="H192">
            <v>72.805932056815578</v>
          </cell>
        </row>
        <row r="193">
          <cell r="A193" t="str">
            <v>tax imp</v>
          </cell>
          <cell r="B193">
            <v>17.917596566523606</v>
          </cell>
          <cell r="C193">
            <v>18.474650991917706</v>
          </cell>
          <cell r="D193">
            <v>13.435983827493262</v>
          </cell>
          <cell r="E193">
            <v>5.5537352555701194</v>
          </cell>
          <cell r="F193">
            <v>5.1850241545893727</v>
          </cell>
          <cell r="G193">
            <v>5.7936736161035238</v>
          </cell>
          <cell r="H193">
            <v>8.1370449678800849</v>
          </cell>
        </row>
        <row r="194">
          <cell r="A194" t="str">
            <v>tax imp (%pib)</v>
          </cell>
          <cell r="B194">
            <v>100.17275228864406</v>
          </cell>
          <cell r="C194">
            <v>98.322376659633875</v>
          </cell>
          <cell r="D194">
            <v>73.730546658788015</v>
          </cell>
          <cell r="E194">
            <v>20.412714757355143</v>
          </cell>
          <cell r="F194">
            <v>20.260194444969628</v>
          </cell>
          <cell r="G194">
            <v>22.89134227664222</v>
          </cell>
          <cell r="H194">
            <v>27.501246701381625</v>
          </cell>
        </row>
        <row r="195">
          <cell r="A195" t="str">
            <v>Dépenses tot</v>
          </cell>
          <cell r="B195">
            <v>19.928163376460656</v>
          </cell>
          <cell r="C195">
            <v>18.958793496314957</v>
          </cell>
          <cell r="D195">
            <v>20.839292345862404</v>
          </cell>
          <cell r="E195">
            <v>17.787804070843645</v>
          </cell>
          <cell r="F195">
            <v>19.399999999999999</v>
          </cell>
          <cell r="G195">
            <v>21.4</v>
          </cell>
          <cell r="H195">
            <v>19.7</v>
          </cell>
        </row>
        <row r="196">
          <cell r="A196" t="str">
            <v>Déficit glob</v>
          </cell>
          <cell r="B196">
            <v>-9.9851831738346366</v>
          </cell>
          <cell r="C196">
            <v>-7.3517849683123497</v>
          </cell>
          <cell r="D196">
            <v>-8.589230670631439</v>
          </cell>
          <cell r="E196">
            <v>-4.6187350542913279</v>
          </cell>
          <cell r="F196">
            <v>-6.9877206868062682</v>
          </cell>
          <cell r="G196">
            <v>-7.2509611574531405</v>
          </cell>
          <cell r="H196">
            <v>-4.263637645056841</v>
          </cell>
        </row>
        <row r="197">
          <cell r="A197" t="str">
            <v>PIB</v>
          </cell>
          <cell r="B197">
            <v>20.8380018748535</v>
          </cell>
          <cell r="C197">
            <v>25.573018934481102</v>
          </cell>
          <cell r="D197">
            <v>27.043065464134131</v>
          </cell>
          <cell r="E197">
            <v>41.518240472871334</v>
          </cell>
          <cell r="F197">
            <v>52.975799561809644</v>
          </cell>
          <cell r="G197">
            <v>70.410899479872029</v>
          </cell>
          <cell r="H197">
            <v>82.905332429364208</v>
          </cell>
        </row>
        <row r="198">
          <cell r="A198" t="str">
            <v>IMPORT</v>
          </cell>
          <cell r="B198">
            <v>116.5</v>
          </cell>
          <cell r="C198">
            <v>136.1</v>
          </cell>
          <cell r="D198">
            <v>148.4</v>
          </cell>
          <cell r="E198">
            <v>152.6</v>
          </cell>
          <cell r="F198">
            <v>207</v>
          </cell>
          <cell r="G198">
            <v>278.2</v>
          </cell>
          <cell r="H198">
            <v>280.2</v>
          </cell>
        </row>
        <row r="202">
          <cell r="A202" t="str">
            <v>Bur</v>
          </cell>
          <cell r="B202">
            <v>1990</v>
          </cell>
          <cell r="C202">
            <v>1991</v>
          </cell>
          <cell r="D202">
            <v>1992</v>
          </cell>
          <cell r="E202">
            <v>1993</v>
          </cell>
          <cell r="F202">
            <v>1994</v>
          </cell>
          <cell r="G202">
            <v>1995</v>
          </cell>
          <cell r="H202">
            <v>1996</v>
          </cell>
        </row>
        <row r="203">
          <cell r="A203" t="str">
            <v>recettes fiscales</v>
          </cell>
          <cell r="B203">
            <v>10.150126212302379</v>
          </cell>
          <cell r="C203">
            <v>10.118215329858902</v>
          </cell>
          <cell r="D203">
            <v>8.7060904725802377</v>
          </cell>
          <cell r="E203">
            <v>9.1194573546036928</v>
          </cell>
          <cell r="F203">
            <v>10.102972605401202</v>
          </cell>
          <cell r="G203">
            <v>10.988822012037833</v>
          </cell>
          <cell r="H203">
            <v>11.432750789129262</v>
          </cell>
        </row>
        <row r="204">
          <cell r="A204" t="str">
            <v>Impôts directs</v>
          </cell>
          <cell r="B204">
            <v>2.9360967184801381</v>
          </cell>
          <cell r="C204">
            <v>2.9108936062031265</v>
          </cell>
          <cell r="D204">
            <v>2.7672479150871876</v>
          </cell>
          <cell r="E204">
            <v>2.3615123728174852</v>
          </cell>
          <cell r="F204">
            <v>2.0594521080240917</v>
          </cell>
          <cell r="G204">
            <v>2.5265844321565289</v>
          </cell>
          <cell r="H204">
            <v>2.7574520526842794</v>
          </cell>
        </row>
        <row r="205">
          <cell r="A205" t="str">
            <v>Impôts indirects</v>
          </cell>
          <cell r="B205">
            <v>3.5605154776139227</v>
          </cell>
          <cell r="C205">
            <v>3.6354391763060883</v>
          </cell>
          <cell r="D205">
            <v>2.7925195855446048</v>
          </cell>
          <cell r="E205">
            <v>3.8437382238412257</v>
          </cell>
          <cell r="F205">
            <v>3.8527297454828044</v>
          </cell>
          <cell r="G205">
            <v>4.3540621012335174</v>
          </cell>
          <cell r="H205">
            <v>4.3074790110144026</v>
          </cell>
        </row>
        <row r="206">
          <cell r="A206" t="str">
            <v>TVA</v>
          </cell>
          <cell r="B206">
            <v>2.1921084097249901</v>
          </cell>
          <cell r="C206">
            <v>2.1227914071437648</v>
          </cell>
          <cell r="D206">
            <v>1.6679302501895377</v>
          </cell>
          <cell r="E206">
            <v>2.6504208014068587</v>
          </cell>
          <cell r="F206">
            <v>2.9275306003497179</v>
          </cell>
          <cell r="G206">
            <v>2.9743088047639303</v>
          </cell>
          <cell r="H206">
            <v>3.0518370176384502</v>
          </cell>
        </row>
        <row r="207">
          <cell r="A207" t="str">
            <v>d import</v>
          </cell>
          <cell r="B207">
            <v>11.043360433604336</v>
          </cell>
          <cell r="C207">
            <v>14.037626628075254</v>
          </cell>
          <cell r="D207">
            <v>11.173576950105408</v>
          </cell>
          <cell r="E207">
            <v>8.9205397301349336</v>
          </cell>
          <cell r="F207">
            <v>11.810557474099655</v>
          </cell>
          <cell r="G207">
            <v>10.397402597402598</v>
          </cell>
          <cell r="H207">
            <v>11.521789433089086</v>
          </cell>
        </row>
        <row r="208">
          <cell r="B208">
            <v>2.1655373986980204</v>
          </cell>
          <cell r="C208">
            <v>2.4659972035083255</v>
          </cell>
          <cell r="D208">
            <v>2.0090978013646699</v>
          </cell>
          <cell r="E208">
            <v>1.4947870870493658</v>
          </cell>
          <cell r="F208">
            <v>2.3256265785894694</v>
          </cell>
          <cell r="G208">
            <v>2.0432156529136538</v>
          </cell>
          <cell r="H208">
            <v>2.3011630593853503</v>
          </cell>
        </row>
        <row r="209">
          <cell r="A209" t="str">
            <v>Dépenses tot</v>
          </cell>
          <cell r="B209" t="e">
            <v>#NULL!</v>
          </cell>
          <cell r="C209">
            <v>19.056629695810901</v>
          </cell>
          <cell r="D209">
            <v>18.515269018451928</v>
          </cell>
          <cell r="E209">
            <v>19.928781600527433</v>
          </cell>
          <cell r="F209">
            <v>19.224305833357139</v>
          </cell>
          <cell r="G209">
            <v>18.531046134890005</v>
          </cell>
          <cell r="H209">
            <v>20.7</v>
          </cell>
        </row>
        <row r="210">
          <cell r="A210" t="str">
            <v>Déficit glob</v>
          </cell>
          <cell r="B210" t="e">
            <v>#NULL!</v>
          </cell>
          <cell r="C210">
            <v>-7.2606516825278149</v>
          </cell>
          <cell r="D210">
            <v>-8.1076278795173575</v>
          </cell>
          <cell r="E210">
            <v>-8.9567076821773384</v>
          </cell>
          <cell r="F210">
            <v>-9.6268575767727302</v>
          </cell>
          <cell r="G210">
            <v>-8.2867967159987028</v>
          </cell>
          <cell r="H210">
            <v>0.2</v>
          </cell>
        </row>
        <row r="211">
          <cell r="A211" t="str">
            <v>PIB</v>
          </cell>
          <cell r="B211">
            <v>752.7</v>
          </cell>
          <cell r="C211">
            <v>786.7</v>
          </cell>
          <cell r="D211">
            <v>791.4</v>
          </cell>
          <cell r="E211">
            <v>796.1</v>
          </cell>
          <cell r="F211">
            <v>1029.4000000000001</v>
          </cell>
          <cell r="G211">
            <v>1175.5</v>
          </cell>
          <cell r="H211">
            <v>1298.3</v>
          </cell>
        </row>
        <row r="212">
          <cell r="A212" t="str">
            <v>IMPORT</v>
          </cell>
          <cell r="B212">
            <v>147.6</v>
          </cell>
          <cell r="C212">
            <v>138.19999999999999</v>
          </cell>
          <cell r="D212">
            <v>142.30000000000001</v>
          </cell>
          <cell r="E212">
            <v>133.4</v>
          </cell>
          <cell r="F212">
            <v>202.7</v>
          </cell>
          <cell r="G212">
            <v>231</v>
          </cell>
          <cell r="H212">
            <v>259.3</v>
          </cell>
        </row>
        <row r="215">
          <cell r="A215" t="str">
            <v>Côte d'Iv</v>
          </cell>
          <cell r="B215">
            <v>1990</v>
          </cell>
          <cell r="C215">
            <v>1991</v>
          </cell>
          <cell r="D215">
            <v>1992</v>
          </cell>
          <cell r="E215">
            <v>1993</v>
          </cell>
          <cell r="F215">
            <v>1994</v>
          </cell>
          <cell r="G215">
            <v>1995</v>
          </cell>
          <cell r="H215">
            <v>1996</v>
          </cell>
        </row>
        <row r="216">
          <cell r="A216" t="str">
            <v>recettes fiscales</v>
          </cell>
          <cell r="B216">
            <v>17.556213219035957</v>
          </cell>
          <cell r="C216">
            <v>16.885135135135133</v>
          </cell>
          <cell r="D216">
            <v>16.930894308943088</v>
          </cell>
          <cell r="E216">
            <v>14.769178547182621</v>
          </cell>
          <cell r="F216">
            <v>15.944548872180453</v>
          </cell>
          <cell r="G216">
            <v>17.992260961966437</v>
          </cell>
          <cell r="H216">
            <v>18.992863531000747</v>
          </cell>
        </row>
        <row r="217">
          <cell r="A217" t="str">
            <v>Impôts directs</v>
          </cell>
          <cell r="B217">
            <v>4.8372282886008779</v>
          </cell>
          <cell r="C217">
            <v>4.0743243243243246</v>
          </cell>
          <cell r="D217">
            <v>4.0616531165311649</v>
          </cell>
          <cell r="E217">
            <v>3.4147997284453493</v>
          </cell>
          <cell r="F217">
            <v>2.969924812030075</v>
          </cell>
          <cell r="G217">
            <v>4.0539727730216333</v>
          </cell>
          <cell r="H217">
            <v>4.6012885798244181</v>
          </cell>
        </row>
        <row r="218">
          <cell r="A218" t="str">
            <v>Impôts indirects</v>
          </cell>
          <cell r="B218">
            <v>8.8580467394632123</v>
          </cell>
          <cell r="C218">
            <v>8.7229729729729737</v>
          </cell>
          <cell r="D218">
            <v>9.7256097560975601</v>
          </cell>
          <cell r="E218">
            <v>8.6082824168363885</v>
          </cell>
          <cell r="F218">
            <v>7.1546052631578956</v>
          </cell>
          <cell r="G218">
            <v>7.3300318784209155</v>
          </cell>
          <cell r="H218">
            <v>7.7187026592929247</v>
          </cell>
        </row>
        <row r="219">
          <cell r="A219" t="str">
            <v>TVA</v>
          </cell>
          <cell r="B219">
            <v>3.6670408545089637</v>
          </cell>
          <cell r="C219">
            <v>4.1216216216216219</v>
          </cell>
          <cell r="D219">
            <v>4.6341463414634152</v>
          </cell>
          <cell r="E219">
            <v>4.3584521384928721</v>
          </cell>
          <cell r="F219">
            <v>3.7687969924812035</v>
          </cell>
          <cell r="G219">
            <v>3.7692724101289174</v>
          </cell>
          <cell r="H219">
            <v>4.1906222051871733</v>
          </cell>
        </row>
        <row r="220">
          <cell r="A220" t="str">
            <v>d import</v>
          </cell>
          <cell r="B220">
            <v>16.825733474726054</v>
          </cell>
          <cell r="C220">
            <v>19.046013821001182</v>
          </cell>
          <cell r="D220">
            <v>13.944889729248343</v>
          </cell>
          <cell r="E220">
            <v>12.820055957073677</v>
          </cell>
          <cell r="F220">
            <v>9.9690282617111894</v>
          </cell>
          <cell r="G220">
            <v>10.041325309939825</v>
          </cell>
          <cell r="H220">
            <v>9.2859204545980667</v>
          </cell>
        </row>
        <row r="221">
          <cell r="A221" t="str">
            <v>d import (%pib)</v>
          </cell>
          <cell r="B221">
            <v>3.2520325203252036</v>
          </cell>
          <cell r="C221">
            <v>3.8175675675675675</v>
          </cell>
          <cell r="D221">
            <v>2.9065040650406506</v>
          </cell>
          <cell r="E221">
            <v>2.5016972165648337</v>
          </cell>
          <cell r="F221">
            <v>2.4201127819548875</v>
          </cell>
          <cell r="G221">
            <v>2.7768310042705058</v>
          </cell>
          <cell r="H221">
            <v>2.7140484403803686</v>
          </cell>
        </row>
        <row r="222">
          <cell r="A222" t="str">
            <v>PORTE % PIB</v>
          </cell>
          <cell r="B222">
            <v>3.8609381909718676</v>
          </cell>
          <cell r="C222">
            <v>4.0878378378378386</v>
          </cell>
          <cell r="D222">
            <v>3.1436314363143634</v>
          </cell>
          <cell r="E222">
            <v>2.7460964019008829</v>
          </cell>
          <cell r="F222">
            <v>5.820018796992481</v>
          </cell>
          <cell r="G222">
            <v>6.6082563105238892</v>
          </cell>
          <cell r="H222">
            <v>6.672872291883408</v>
          </cell>
        </row>
        <row r="223">
          <cell r="A223" t="str">
            <v>Dépenses tot</v>
          </cell>
          <cell r="B223" t="e">
            <v>#NULL!</v>
          </cell>
          <cell r="C223">
            <v>22.2</v>
          </cell>
          <cell r="D223">
            <v>22</v>
          </cell>
          <cell r="E223">
            <v>30.128276984921104</v>
          </cell>
          <cell r="F223">
            <v>19.149977176350319</v>
          </cell>
          <cell r="G223">
            <v>24.453323850021604</v>
          </cell>
          <cell r="H223">
            <v>19.399999999999999</v>
          </cell>
        </row>
        <row r="224">
          <cell r="A224" t="str">
            <v>Déficit glob</v>
          </cell>
          <cell r="B224" t="e">
            <v>#NULL!</v>
          </cell>
          <cell r="C224">
            <v>-9.9</v>
          </cell>
          <cell r="D224">
            <v>-9</v>
          </cell>
          <cell r="E224">
            <v>-12</v>
          </cell>
          <cell r="F224">
            <v>-6.8</v>
          </cell>
          <cell r="G224">
            <v>-4.3600056088818739</v>
          </cell>
          <cell r="H224">
            <v>-2</v>
          </cell>
        </row>
        <row r="225">
          <cell r="A225" t="str">
            <v>PIB</v>
          </cell>
          <cell r="B225">
            <v>2939.3</v>
          </cell>
          <cell r="C225">
            <v>2960</v>
          </cell>
          <cell r="D225">
            <v>2952.1</v>
          </cell>
          <cell r="E225">
            <v>2946.1</v>
          </cell>
          <cell r="F225">
            <v>4256</v>
          </cell>
          <cell r="G225">
            <v>4987.7</v>
          </cell>
          <cell r="H225">
            <v>5473.6</v>
          </cell>
        </row>
        <row r="226">
          <cell r="A226" t="str">
            <v>IMPORT</v>
          </cell>
          <cell r="B226">
            <v>568.1</v>
          </cell>
          <cell r="C226">
            <v>593.29999999999995</v>
          </cell>
          <cell r="D226">
            <v>615.29999999999995</v>
          </cell>
          <cell r="E226">
            <v>574.9</v>
          </cell>
          <cell r="F226">
            <v>1033.2</v>
          </cell>
          <cell r="G226">
            <v>1379.3</v>
          </cell>
          <cell r="H226">
            <v>1599.8</v>
          </cell>
        </row>
        <row r="229">
          <cell r="A229" t="str">
            <v>Guinée-Bissau</v>
          </cell>
          <cell r="B229">
            <v>1990</v>
          </cell>
          <cell r="C229">
            <v>1991</v>
          </cell>
          <cell r="D229">
            <v>1992</v>
          </cell>
          <cell r="E229">
            <v>1993</v>
          </cell>
          <cell r="F229">
            <v>1994</v>
          </cell>
          <cell r="G229">
            <v>1995</v>
          </cell>
          <cell r="H229">
            <v>1996</v>
          </cell>
        </row>
        <row r="230">
          <cell r="A230" t="str">
            <v>recettes fiscales</v>
          </cell>
          <cell r="E230">
            <v>5.0898203592814371</v>
          </cell>
          <cell r="F230">
            <v>6.5682656826568264</v>
          </cell>
          <cell r="G230">
            <v>6.9400630914826511</v>
          </cell>
          <cell r="H230">
            <v>5.4308472121650979</v>
          </cell>
        </row>
        <row r="231">
          <cell r="A231" t="str">
            <v>Impôts directs</v>
          </cell>
        </row>
        <row r="232">
          <cell r="A232" t="str">
            <v>Impôts indirects</v>
          </cell>
        </row>
        <row r="233">
          <cell r="A233" t="str">
            <v>TVA</v>
          </cell>
        </row>
        <row r="234">
          <cell r="A234" t="str">
            <v>Dépenses tot</v>
          </cell>
        </row>
        <row r="235">
          <cell r="A235" t="str">
            <v>Déficit glob</v>
          </cell>
        </row>
        <row r="236">
          <cell r="A236" t="str">
            <v>PIB</v>
          </cell>
        </row>
        <row r="237">
          <cell r="A237" t="str">
            <v>IMPORT</v>
          </cell>
        </row>
        <row r="239">
          <cell r="A239" t="str">
            <v>Mali</v>
          </cell>
          <cell r="B239">
            <v>1990</v>
          </cell>
          <cell r="C239">
            <v>1991</v>
          </cell>
          <cell r="D239">
            <v>1992</v>
          </cell>
          <cell r="E239">
            <v>1993</v>
          </cell>
          <cell r="F239">
            <v>1994</v>
          </cell>
          <cell r="G239">
            <v>1995</v>
          </cell>
          <cell r="H239">
            <v>1996</v>
          </cell>
        </row>
        <row r="240">
          <cell r="A240" t="str">
            <v>recettes fiscales</v>
          </cell>
          <cell r="B240">
            <v>9.8000000000000007</v>
          </cell>
          <cell r="C240">
            <v>12.1</v>
          </cell>
          <cell r="D240">
            <v>10.4</v>
          </cell>
          <cell r="E240">
            <v>11.084624553039331</v>
          </cell>
          <cell r="F240">
            <v>10.032079323417905</v>
          </cell>
          <cell r="G240">
            <v>10.251827782290821</v>
          </cell>
          <cell r="H240">
            <v>10.928198721246416</v>
          </cell>
        </row>
        <row r="241">
          <cell r="A241" t="str">
            <v>Impôts directs</v>
          </cell>
          <cell r="B241">
            <v>1.8</v>
          </cell>
          <cell r="C241">
            <v>1.8</v>
          </cell>
          <cell r="D241">
            <v>1.6</v>
          </cell>
          <cell r="E241">
            <v>2.2245762711864407</v>
          </cell>
          <cell r="F241">
            <v>2.0802955186157281</v>
          </cell>
          <cell r="G241">
            <v>2.6401299756295695</v>
          </cell>
          <cell r="H241">
            <v>3.2703755420004406</v>
          </cell>
        </row>
        <row r="242">
          <cell r="A242" t="str">
            <v>Impôts indirects</v>
          </cell>
          <cell r="B242">
            <v>3.4790956263899186</v>
          </cell>
          <cell r="C242">
            <v>3.5273273713531736</v>
          </cell>
          <cell r="D242">
            <v>3.0333112143331125</v>
          </cell>
          <cell r="E242">
            <v>3.1647245762711864</v>
          </cell>
          <cell r="F242">
            <v>2.7510450082628557</v>
          </cell>
          <cell r="G242">
            <v>3.0706742485783911</v>
          </cell>
          <cell r="H242">
            <v>4.1890203571691043</v>
          </cell>
        </row>
        <row r="243">
          <cell r="A243" t="str">
            <v>TVA</v>
          </cell>
          <cell r="B243">
            <v>3.0837657524091919</v>
          </cell>
          <cell r="C243">
            <v>2.9321213898255385</v>
          </cell>
          <cell r="D243">
            <v>2.6144658261446581</v>
          </cell>
          <cell r="E243">
            <v>2.7409957627118642</v>
          </cell>
          <cell r="F243">
            <v>2.4399727811801304</v>
          </cell>
          <cell r="G243">
            <v>2.8107229894394803</v>
          </cell>
          <cell r="H243">
            <v>3.9979422356140222</v>
          </cell>
        </row>
        <row r="244">
          <cell r="A244" t="str">
            <v>d import</v>
          </cell>
          <cell r="B244">
            <v>6.7816775728732921</v>
          </cell>
          <cell r="C244">
            <v>16.139076284379865</v>
          </cell>
          <cell r="D244">
            <v>16.12394957983193</v>
          </cell>
          <cell r="E244">
            <v>17.561229807191246</v>
          </cell>
          <cell r="F244">
            <v>11.193816203836246</v>
          </cell>
          <cell r="G244">
            <v>11.333544838835589</v>
          </cell>
          <cell r="H244">
            <v>13.444999767714547</v>
          </cell>
        </row>
        <row r="245">
          <cell r="A245" t="str">
            <v>d import (%pib)</v>
          </cell>
          <cell r="B245">
            <v>1.6901408450704232</v>
          </cell>
          <cell r="C245">
            <v>4.5594487611787118</v>
          </cell>
          <cell r="D245">
            <v>4.0743198407431978</v>
          </cell>
          <cell r="E245">
            <v>4.4623940677966107</v>
          </cell>
          <cell r="F245">
            <v>3.8009137746670563</v>
          </cell>
          <cell r="G245">
            <v>3.4507007356584718</v>
          </cell>
          <cell r="H245">
            <v>3.9039607615374572</v>
          </cell>
        </row>
        <row r="246">
          <cell r="A246" t="str">
            <v>Dépenses tot</v>
          </cell>
          <cell r="B246" t="e">
            <v>#NULL!</v>
          </cell>
          <cell r="C246">
            <v>24.514544916443505</v>
          </cell>
          <cell r="D246">
            <v>24.08810806041636</v>
          </cell>
          <cell r="E246">
            <v>21.815257645799974</v>
          </cell>
          <cell r="F246">
            <v>23.520473427470279</v>
          </cell>
          <cell r="G246">
            <v>20.553159596806214</v>
          </cell>
          <cell r="H246">
            <v>20.067778770451834</v>
          </cell>
        </row>
        <row r="247">
          <cell r="A247" t="str">
            <v>Déficit glob</v>
          </cell>
          <cell r="B247" t="e">
            <v>#NULL!</v>
          </cell>
          <cell r="C247">
            <v>-10.542936641109511</v>
          </cell>
          <cell r="D247">
            <v>-10.861975712126009</v>
          </cell>
          <cell r="E247">
            <v>-8.9328133726681784</v>
          </cell>
          <cell r="F247">
            <v>-11.856804936471873</v>
          </cell>
          <cell r="G247">
            <v>-10.506354682830867</v>
          </cell>
          <cell r="H247">
            <v>-0.8</v>
          </cell>
        </row>
        <row r="248">
          <cell r="A248" t="str">
            <v>PIB</v>
          </cell>
          <cell r="B248">
            <v>674.5</v>
          </cell>
          <cell r="C248">
            <v>682.1</v>
          </cell>
          <cell r="D248">
            <v>753.5</v>
          </cell>
          <cell r="E248">
            <v>755.2</v>
          </cell>
          <cell r="F248">
            <v>1028.7</v>
          </cell>
          <cell r="G248">
            <v>1231</v>
          </cell>
          <cell r="H248">
            <v>1360.7</v>
          </cell>
        </row>
        <row r="249">
          <cell r="A249" t="str">
            <v>IMPORT</v>
          </cell>
          <cell r="B249">
            <v>168.1</v>
          </cell>
          <cell r="C249">
            <v>192.7</v>
          </cell>
          <cell r="D249">
            <v>190.4</v>
          </cell>
          <cell r="E249">
            <v>191.9</v>
          </cell>
          <cell r="F249">
            <v>349.3</v>
          </cell>
          <cell r="G249">
            <v>374.8</v>
          </cell>
          <cell r="H249">
            <v>395.1</v>
          </cell>
        </row>
        <row r="252">
          <cell r="A252" t="str">
            <v>Niger</v>
          </cell>
          <cell r="B252">
            <v>1990</v>
          </cell>
          <cell r="C252">
            <v>1991</v>
          </cell>
          <cell r="D252">
            <v>1992</v>
          </cell>
          <cell r="E252">
            <v>1993</v>
          </cell>
          <cell r="F252">
            <v>1994</v>
          </cell>
          <cell r="G252">
            <v>1995</v>
          </cell>
          <cell r="H252">
            <v>1996</v>
          </cell>
        </row>
        <row r="253">
          <cell r="A253" t="str">
            <v>recettes fiscales</v>
          </cell>
          <cell r="B253">
            <v>7.9891883886255917</v>
          </cell>
          <cell r="C253">
            <v>7</v>
          </cell>
          <cell r="D253">
            <v>6.7</v>
          </cell>
          <cell r="E253">
            <v>6.6</v>
          </cell>
          <cell r="F253">
            <v>6.4</v>
          </cell>
          <cell r="G253">
            <v>6.615532118887824</v>
          </cell>
          <cell r="H253">
            <v>6.7</v>
          </cell>
        </row>
        <row r="254">
          <cell r="A254" t="str">
            <v>Impôts directs</v>
          </cell>
          <cell r="B254">
            <v>2.6289988151658767</v>
          </cell>
          <cell r="C254">
            <v>2.0750723313537383</v>
          </cell>
          <cell r="D254">
            <v>2.3992266795553405</v>
          </cell>
          <cell r="E254">
            <v>2.0553171196948017</v>
          </cell>
          <cell r="F254">
            <v>1.4858327574291639</v>
          </cell>
          <cell r="G254">
            <v>1.9279931827865364</v>
          </cell>
          <cell r="H254">
            <v>1.5919811320754718</v>
          </cell>
        </row>
        <row r="255">
          <cell r="A255" t="str">
            <v>Impôts indirects</v>
          </cell>
          <cell r="B255">
            <v>1.7901362559241705</v>
          </cell>
          <cell r="C255">
            <v>1.2788183340947159</v>
          </cell>
          <cell r="D255">
            <v>1.1588529080070886</v>
          </cell>
          <cell r="E255">
            <v>1.0840883802257193</v>
          </cell>
          <cell r="F255">
            <v>1.1174844505874222</v>
          </cell>
          <cell r="G255">
            <v>1.2888794205368557</v>
          </cell>
          <cell r="H255">
            <v>1.1399371069182389</v>
          </cell>
        </row>
        <row r="256">
          <cell r="A256" t="str">
            <v>TVA</v>
          </cell>
          <cell r="B256">
            <v>0.60293246445497628</v>
          </cell>
          <cell r="C256">
            <v>0.60849703060758331</v>
          </cell>
          <cell r="D256">
            <v>0.46753665216690832</v>
          </cell>
          <cell r="E256">
            <v>0.4547766650770943</v>
          </cell>
          <cell r="F256">
            <v>0.52246026261230116</v>
          </cell>
          <cell r="G256">
            <v>0.53770771197273115</v>
          </cell>
          <cell r="H256">
            <v>0.54825078616352196</v>
          </cell>
        </row>
        <row r="257">
          <cell r="A257" t="str">
            <v>d import</v>
          </cell>
          <cell r="B257">
            <v>19.719260065288356</v>
          </cell>
          <cell r="C257">
            <v>19.515151515151512</v>
          </cell>
          <cell r="D257">
            <v>18.419858156028372</v>
          </cell>
          <cell r="E257">
            <v>19.38199181446112</v>
          </cell>
          <cell r="F257">
            <v>11.604523646333105</v>
          </cell>
          <cell r="G257">
            <v>16.613881401617249</v>
          </cell>
          <cell r="H257">
            <v>16.563856960408685</v>
          </cell>
        </row>
        <row r="258">
          <cell r="A258" t="str">
            <v>d import (%pib)</v>
          </cell>
          <cell r="B258">
            <v>2.6839454976303316</v>
          </cell>
          <cell r="C258">
            <v>2.3535861123800821</v>
          </cell>
          <cell r="D258">
            <v>2.092154019655228</v>
          </cell>
          <cell r="E258">
            <v>2.2583055158162453</v>
          </cell>
          <cell r="F258">
            <v>1.9501266989173003</v>
          </cell>
          <cell r="G258">
            <v>2.6262249680443119</v>
          </cell>
          <cell r="H258">
            <v>2.5490369496855347</v>
          </cell>
        </row>
        <row r="260">
          <cell r="A260" t="str">
            <v>Dépenses tot</v>
          </cell>
          <cell r="B260">
            <v>22.688798908745781</v>
          </cell>
          <cell r="C260">
            <v>16.88640417705529</v>
          </cell>
          <cell r="D260">
            <v>16.771426104722398</v>
          </cell>
          <cell r="E260">
            <v>16.762086513994916</v>
          </cell>
          <cell r="F260">
            <v>18.562046318700311</v>
          </cell>
          <cell r="G260">
            <v>15.238922028121008</v>
          </cell>
          <cell r="H260">
            <v>13.116991805076269</v>
          </cell>
        </row>
        <row r="261">
          <cell r="A261" t="str">
            <v>Déficit glob</v>
          </cell>
          <cell r="B261">
            <v>-12.425523684358819</v>
          </cell>
          <cell r="C261">
            <v>-8.4355887412882158</v>
          </cell>
          <cell r="D261">
            <v>-8.5548772926105592</v>
          </cell>
          <cell r="E261">
            <v>-9.446564885496187</v>
          </cell>
          <cell r="F261">
            <v>-12.478396128586244</v>
          </cell>
          <cell r="G261">
            <v>-8.0113546692799265</v>
          </cell>
          <cell r="H261">
            <v>-5.349860205399227</v>
          </cell>
        </row>
        <row r="262">
          <cell r="A262" t="str">
            <v>PIB</v>
          </cell>
          <cell r="B262">
            <v>675.2</v>
          </cell>
          <cell r="C262">
            <v>656.7</v>
          </cell>
          <cell r="D262">
            <v>620.70000000000005</v>
          </cell>
          <cell r="E262">
            <v>629.1</v>
          </cell>
          <cell r="F262">
            <v>868.2</v>
          </cell>
          <cell r="G262">
            <v>938.8</v>
          </cell>
          <cell r="H262">
            <v>1017.6</v>
          </cell>
        </row>
        <row r="263">
          <cell r="A263" t="str">
            <v>IMPORT</v>
          </cell>
          <cell r="B263">
            <v>91.9</v>
          </cell>
          <cell r="C263">
            <v>79.2</v>
          </cell>
          <cell r="D263">
            <v>70.5</v>
          </cell>
          <cell r="E263">
            <v>73.3</v>
          </cell>
          <cell r="F263">
            <v>145.9</v>
          </cell>
          <cell r="G263">
            <v>148.4</v>
          </cell>
          <cell r="H263">
            <v>156.6</v>
          </cell>
        </row>
        <row r="266">
          <cell r="A266" t="str">
            <v>Sénégal</v>
          </cell>
          <cell r="B266">
            <v>1990</v>
          </cell>
          <cell r="C266">
            <v>1991</v>
          </cell>
          <cell r="D266">
            <v>1992</v>
          </cell>
          <cell r="E266">
            <v>1993</v>
          </cell>
          <cell r="F266">
            <v>1994</v>
          </cell>
          <cell r="G266">
            <v>1995</v>
          </cell>
          <cell r="H266">
            <v>1996</v>
          </cell>
        </row>
        <row r="267">
          <cell r="A267" t="str">
            <v>recettes fiscales</v>
          </cell>
          <cell r="B267">
            <v>15.559136319690623</v>
          </cell>
          <cell r="C267">
            <v>17.022236545278762</v>
          </cell>
          <cell r="D267">
            <v>15.487308053901597</v>
          </cell>
          <cell r="E267">
            <v>14.319157237612174</v>
          </cell>
          <cell r="F267">
            <v>13.247292686545023</v>
          </cell>
          <cell r="G267">
            <v>14.726470194837042</v>
          </cell>
          <cell r="H267">
            <v>15.017078724788552</v>
          </cell>
        </row>
        <row r="268">
          <cell r="A268" t="str">
            <v>Impôts directs</v>
          </cell>
          <cell r="B268">
            <v>3.9510151466322911</v>
          </cell>
          <cell r="C268">
            <v>3.8865613922010955</v>
          </cell>
          <cell r="D268">
            <v>3.7543089940457532</v>
          </cell>
          <cell r="E268">
            <v>3.8886721290154767</v>
          </cell>
          <cell r="F268">
            <v>3.1443115195690061</v>
          </cell>
          <cell r="G268">
            <v>3.5854005711574439</v>
          </cell>
          <cell r="H268">
            <v>3.5719388484069157</v>
          </cell>
        </row>
        <row r="269">
          <cell r="A269" t="str">
            <v>Impôts indirects</v>
          </cell>
          <cell r="B269">
            <v>4.0541411537222043</v>
          </cell>
          <cell r="C269">
            <v>5.3348372542700613</v>
          </cell>
          <cell r="D269">
            <v>5.1112503917267311</v>
          </cell>
          <cell r="E269">
            <v>4.9882949668357401</v>
          </cell>
          <cell r="F269">
            <v>6.3662374821173113</v>
          </cell>
          <cell r="G269">
            <v>5.6220513325514982</v>
          </cell>
          <cell r="H269">
            <v>5.8789911163779696</v>
          </cell>
        </row>
        <row r="270">
          <cell r="A270" t="str">
            <v>TVA</v>
          </cell>
          <cell r="B270">
            <v>3.4096036094102478</v>
          </cell>
          <cell r="C270">
            <v>4.7031904608443442</v>
          </cell>
          <cell r="D270">
            <v>4.5408962707615173</v>
          </cell>
          <cell r="E270">
            <v>4.4095461048250755</v>
          </cell>
          <cell r="F270">
            <v>4.4119394707653301</v>
          </cell>
          <cell r="G270">
            <v>5.1744357805967613</v>
          </cell>
          <cell r="H270">
            <v>5.4755721405578957</v>
          </cell>
        </row>
        <row r="271">
          <cell r="A271" t="str">
            <v>d import</v>
          </cell>
          <cell r="B271">
            <v>28.105332654717309</v>
          </cell>
          <cell r="C271">
            <v>28.708240534521153</v>
          </cell>
          <cell r="D271">
            <v>27.717908082408876</v>
          </cell>
          <cell r="E271">
            <v>24.208644783880402</v>
          </cell>
          <cell r="F271">
            <v>21.85407120197392</v>
          </cell>
          <cell r="G271">
            <v>25.096711798839454</v>
          </cell>
          <cell r="H271">
            <v>27.498457742134484</v>
          </cell>
        </row>
        <row r="272">
          <cell r="A272" t="str">
            <v>d import (%pib)</v>
          </cell>
          <cell r="B272">
            <v>5.6719303899452154</v>
          </cell>
          <cell r="C272">
            <v>5.8156622623267795</v>
          </cell>
          <cell r="D272">
            <v>5.4810404261986836</v>
          </cell>
          <cell r="E272">
            <v>4.8439328911431909</v>
          </cell>
          <cell r="F272">
            <v>6.1400728886071949</v>
          </cell>
          <cell r="G272">
            <v>6.969374143935255</v>
          </cell>
          <cell r="H272">
            <v>7.4926670196582705</v>
          </cell>
        </row>
        <row r="273">
          <cell r="A273" t="str">
            <v>Dépenses tot</v>
          </cell>
          <cell r="B273">
            <v>20.041894940380274</v>
          </cell>
          <cell r="C273">
            <v>19.974218498227518</v>
          </cell>
          <cell r="D273">
            <v>22.193669696020059</v>
          </cell>
          <cell r="E273">
            <v>20.795942255169724</v>
          </cell>
          <cell r="F273">
            <v>21.005785491766801</v>
          </cell>
          <cell r="G273">
            <v>19.906354634818886</v>
          </cell>
          <cell r="H273">
            <v>20.99249515136183</v>
          </cell>
        </row>
        <row r="274">
          <cell r="A274" t="str">
            <v>Déficit glob</v>
          </cell>
          <cell r="B274">
            <v>-1.7531421205285191</v>
          </cell>
          <cell r="C274">
            <v>-0.5704157267160781</v>
          </cell>
          <cell r="D274">
            <v>-3.8044500156690759</v>
          </cell>
          <cell r="E274">
            <v>-4.1552867733125254</v>
          </cell>
          <cell r="F274">
            <v>-6.0970182465509577</v>
          </cell>
          <cell r="G274">
            <v>-3.5139393722358498</v>
          </cell>
          <cell r="H274">
            <v>-4.3679905556960925</v>
          </cell>
        </row>
        <row r="275">
          <cell r="A275" t="str">
            <v>PIB</v>
          </cell>
          <cell r="B275">
            <v>1551.5</v>
          </cell>
          <cell r="C275">
            <v>1551.5</v>
          </cell>
          <cell r="D275">
            <v>1595.5</v>
          </cell>
          <cell r="E275">
            <v>1537.8</v>
          </cell>
          <cell r="F275">
            <v>2019.52</v>
          </cell>
          <cell r="G275">
            <v>2234.06</v>
          </cell>
          <cell r="H275">
            <v>2379.66</v>
          </cell>
        </row>
        <row r="276">
          <cell r="A276" t="str">
            <v>IMPORT</v>
          </cell>
          <cell r="B276">
            <v>313.10783999999995</v>
          </cell>
          <cell r="C276">
            <v>314.3</v>
          </cell>
          <cell r="D276">
            <v>315.5</v>
          </cell>
          <cell r="E276">
            <v>307.7</v>
          </cell>
          <cell r="F276">
            <v>567.4</v>
          </cell>
          <cell r="G276">
            <v>620.4</v>
          </cell>
          <cell r="H276">
            <v>648.4</v>
          </cell>
        </row>
        <row r="281">
          <cell r="A281" t="str">
            <v>Togo</v>
          </cell>
          <cell r="B281">
            <v>1990</v>
          </cell>
          <cell r="C281">
            <v>1991</v>
          </cell>
          <cell r="D281">
            <v>1992</v>
          </cell>
          <cell r="E281">
            <v>1993</v>
          </cell>
          <cell r="F281">
            <v>1994</v>
          </cell>
          <cell r="G281">
            <v>1995</v>
          </cell>
          <cell r="H281">
            <v>1996</v>
          </cell>
        </row>
        <row r="282">
          <cell r="A282" t="str">
            <v>recettes fiscales</v>
          </cell>
          <cell r="B282">
            <v>18.653107344632769</v>
          </cell>
          <cell r="C282">
            <v>15.243362831858409</v>
          </cell>
          <cell r="D282">
            <v>12.229413077438069</v>
          </cell>
          <cell r="E282">
            <v>8.8176352705410821</v>
          </cell>
          <cell r="F282">
            <v>11.06625068819967</v>
          </cell>
          <cell r="G282">
            <v>13.546910755148742</v>
          </cell>
          <cell r="H282">
            <v>13.150134048257373</v>
          </cell>
        </row>
        <row r="283">
          <cell r="A283" t="str">
            <v>Impôts directs</v>
          </cell>
          <cell r="B283">
            <v>7.2158192090395481</v>
          </cell>
          <cell r="C283">
            <v>5.3097345132743365</v>
          </cell>
          <cell r="D283">
            <v>4.9475563490292345</v>
          </cell>
          <cell r="E283">
            <v>3.3781849413111935</v>
          </cell>
          <cell r="F283">
            <v>4.8945921173235565</v>
          </cell>
          <cell r="G283">
            <v>6.1505507955936354</v>
          </cell>
          <cell r="H283">
            <v>4.5243465569855381</v>
          </cell>
        </row>
        <row r="284">
          <cell r="A284" t="str">
            <v>Impôts indirects</v>
          </cell>
          <cell r="B284">
            <v>5.3310734463276841</v>
          </cell>
          <cell r="C284">
            <v>4.7721238938053103</v>
          </cell>
          <cell r="D284">
            <v>3.3898683329613926</v>
          </cell>
          <cell r="E284">
            <v>2.1586029201259662</v>
          </cell>
          <cell r="F284">
            <v>2.8615948670944089</v>
          </cell>
          <cell r="G284">
            <v>3.9443084455324358</v>
          </cell>
          <cell r="H284">
            <v>4.9223829109725354</v>
          </cell>
        </row>
        <row r="285">
          <cell r="A285" t="str">
            <v>TVA</v>
          </cell>
          <cell r="B285">
            <v>4.7932203389830512</v>
          </cell>
          <cell r="C285">
            <v>4.0066371681415927</v>
          </cell>
          <cell r="D285">
            <v>3.122070966302164</v>
          </cell>
          <cell r="E285">
            <v>2.0669911251073576</v>
          </cell>
          <cell r="F285">
            <v>2.7442713107241063</v>
          </cell>
          <cell r="G285">
            <v>3.0982252141982864</v>
          </cell>
          <cell r="H285">
            <v>3.8012471805758259</v>
          </cell>
        </row>
        <row r="286">
          <cell r="A286" t="str">
            <v>d import</v>
          </cell>
          <cell r="B286">
            <v>11.279654924514738</v>
          </cell>
          <cell r="C286">
            <v>11.073667711598747</v>
          </cell>
          <cell r="D286">
            <v>10.166204986149586</v>
          </cell>
          <cell r="E286">
            <v>8.3825597749648395</v>
          </cell>
          <cell r="F286">
            <v>9.2523364485981308</v>
          </cell>
          <cell r="G286">
            <v>8.5403548941041798</v>
          </cell>
          <cell r="H286">
            <v>8.6268504338948446</v>
          </cell>
        </row>
        <row r="287">
          <cell r="A287" t="str">
            <v>d import (%pib)</v>
          </cell>
          <cell r="B287">
            <v>3.5457627118644068</v>
          </cell>
          <cell r="C287">
            <v>3.1261061946902653</v>
          </cell>
          <cell r="D287">
            <v>2.4570408390984153</v>
          </cell>
          <cell r="E287">
            <v>1.7062696822215859</v>
          </cell>
          <cell r="F287">
            <v>1.9963336388634281</v>
          </cell>
          <cell r="G287">
            <v>2.2827417380660959</v>
          </cell>
          <cell r="H287">
            <v>2.2422714607934191</v>
          </cell>
        </row>
        <row r="288">
          <cell r="A288" t="str">
            <v>Dépenses tot</v>
          </cell>
          <cell r="B288">
            <v>26.822598708385296</v>
          </cell>
          <cell r="C288">
            <v>23.711227073517662</v>
          </cell>
          <cell r="D288">
            <v>20.497264395183755</v>
          </cell>
          <cell r="E288">
            <v>23.230255881656952</v>
          </cell>
          <cell r="F288">
            <v>21.945893212080797</v>
          </cell>
          <cell r="G288">
            <v>16.464946621134569</v>
          </cell>
          <cell r="H288">
            <v>17.674163291920703</v>
          </cell>
        </row>
        <row r="289">
          <cell r="A289" t="str">
            <v>Déficit glob</v>
          </cell>
          <cell r="B289">
            <v>-5.6636602756284447</v>
          </cell>
          <cell r="C289">
            <v>-7.4160712299976339</v>
          </cell>
          <cell r="D289">
            <v>-5.3204737505852151</v>
          </cell>
          <cell r="E289">
            <v>-13.746471523921867</v>
          </cell>
          <cell r="F289">
            <v>-11.244351612803902</v>
          </cell>
          <cell r="G289">
            <v>-3.9586078204063266</v>
          </cell>
          <cell r="H289">
            <v>-4.625558232044753</v>
          </cell>
        </row>
        <row r="290">
          <cell r="A290" t="str">
            <v>PIB</v>
          </cell>
          <cell r="B290">
            <v>442.5</v>
          </cell>
          <cell r="C290">
            <v>452</v>
          </cell>
          <cell r="D290">
            <v>448.1</v>
          </cell>
          <cell r="E290">
            <v>349.3</v>
          </cell>
          <cell r="F290">
            <v>545.5</v>
          </cell>
          <cell r="G290">
            <v>653.6</v>
          </cell>
          <cell r="H290">
            <v>753.7</v>
          </cell>
        </row>
        <row r="291">
          <cell r="A291" t="str">
            <v>IMPORT</v>
          </cell>
          <cell r="B291">
            <v>139.1</v>
          </cell>
          <cell r="C291">
            <v>127.6</v>
          </cell>
          <cell r="D291">
            <v>108.3</v>
          </cell>
          <cell r="E291">
            <v>71.099999999999994</v>
          </cell>
          <cell r="F291">
            <v>117.7</v>
          </cell>
          <cell r="G291">
            <v>174.7</v>
          </cell>
          <cell r="H291">
            <v>195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  <sheetName val="HVG.XLS"/>
    </sheetNames>
    <definedNames>
      <definedName name="bspline"/>
    </defined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A1" t="str">
            <v>001</v>
          </cell>
          <cell r="B1" t="str">
            <v>WORLD</v>
          </cell>
          <cell r="C1" t="str">
            <v>1</v>
          </cell>
          <cell r="D1" t="str">
            <v>1</v>
          </cell>
        </row>
        <row r="2">
          <cell r="A2" t="str">
            <v>010</v>
          </cell>
          <cell r="B2" t="str">
            <v>ALL COUNTRIES</v>
          </cell>
          <cell r="C2" t="str">
            <v>1</v>
          </cell>
          <cell r="D2" t="str">
            <v>1</v>
          </cell>
        </row>
        <row r="3">
          <cell r="A3" t="str">
            <v>011</v>
          </cell>
          <cell r="B3" t="str">
            <v>EFTA</v>
          </cell>
          <cell r="C3" t="str">
            <v>1</v>
          </cell>
          <cell r="D3" t="str">
            <v>1</v>
          </cell>
        </row>
        <row r="4">
          <cell r="A4" t="str">
            <v>023</v>
          </cell>
          <cell r="B4" t="str">
            <v>CAP. IMPORTING COUNTRIES</v>
          </cell>
          <cell r="C4" t="str">
            <v>0</v>
          </cell>
          <cell r="D4" t="str">
            <v>1</v>
          </cell>
        </row>
        <row r="5">
          <cell r="A5" t="str">
            <v>025</v>
          </cell>
          <cell r="B5" t="str">
            <v>CIC W DEBT SVC PROB</v>
          </cell>
          <cell r="C5" t="str">
            <v>0</v>
          </cell>
          <cell r="D5" t="str">
            <v>1</v>
          </cell>
        </row>
        <row r="6">
          <cell r="A6" t="str">
            <v>027</v>
          </cell>
          <cell r="B6" t="str">
            <v>CIC W/O/ DEBT SVC PROB</v>
          </cell>
          <cell r="C6" t="str">
            <v>0</v>
          </cell>
          <cell r="D6" t="str">
            <v>1</v>
          </cell>
        </row>
        <row r="7">
          <cell r="A7" t="str">
            <v>075</v>
          </cell>
          <cell r="B7" t="str">
            <v>NET DEBTOR COUNTRIES - DIVERSIFIED FINANCING</v>
          </cell>
          <cell r="C7" t="str">
            <v>0</v>
          </cell>
          <cell r="D7" t="str">
            <v>1</v>
          </cell>
        </row>
        <row r="8">
          <cell r="A8" t="str">
            <v>080</v>
          </cell>
          <cell r="B8" t="str">
            <v>EXPORT EARNINGS, FUEL</v>
          </cell>
          <cell r="C8" t="str">
            <v>0</v>
          </cell>
          <cell r="D8" t="str">
            <v>1</v>
          </cell>
        </row>
        <row r="9">
          <cell r="A9" t="str">
            <v>083</v>
          </cell>
          <cell r="B9" t="str">
            <v>EXPORT EARNINGS, MANUFACTURES</v>
          </cell>
          <cell r="C9" t="str">
            <v>0</v>
          </cell>
          <cell r="D9" t="str">
            <v>1</v>
          </cell>
        </row>
        <row r="10">
          <cell r="A10" t="str">
            <v>084</v>
          </cell>
          <cell r="B10" t="str">
            <v>EXPORTERS EARNINGS, SERVICES, INCOME, &amp; PRIVATE TRANSFERS</v>
          </cell>
          <cell r="C10" t="str">
            <v>0</v>
          </cell>
          <cell r="D10" t="str">
            <v>1</v>
          </cell>
        </row>
        <row r="11">
          <cell r="A11" t="str">
            <v>085</v>
          </cell>
          <cell r="B11" t="str">
            <v>NET DEBTOR COUNTRIES, PRIVATE FINANCING</v>
          </cell>
          <cell r="C11" t="str">
            <v>0</v>
          </cell>
          <cell r="D11" t="str">
            <v>1</v>
          </cell>
        </row>
        <row r="12">
          <cell r="A12" t="str">
            <v>086</v>
          </cell>
          <cell r="B12" t="str">
            <v>NET DEBTOR COUNTRIES, OFFICIAL FINANCING</v>
          </cell>
          <cell r="C12" t="str">
            <v>0</v>
          </cell>
          <cell r="D12" t="str">
            <v>1</v>
          </cell>
        </row>
        <row r="13">
          <cell r="A13" t="str">
            <v>087</v>
          </cell>
          <cell r="B13" t="str">
            <v>NET DEBTOR COUNTRIES WITH ARREARS AND/OR RESCHEDULING DURING 1992-96</v>
          </cell>
          <cell r="C13" t="str">
            <v>0</v>
          </cell>
          <cell r="D13" t="str">
            <v>1</v>
          </cell>
        </row>
        <row r="14">
          <cell r="A14" t="str">
            <v>088</v>
          </cell>
          <cell r="B14" t="str">
            <v>OTHER NET DEBTOR COUNTRIES</v>
          </cell>
          <cell r="C14" t="str">
            <v>0</v>
          </cell>
          <cell r="D14" t="str">
            <v>1</v>
          </cell>
        </row>
        <row r="15">
          <cell r="A15" t="str">
            <v>089</v>
          </cell>
          <cell r="B15" t="str">
            <v>EXPORT EARNINGS, PRIMARY PRODUCTS</v>
          </cell>
          <cell r="C15" t="str">
            <v>0</v>
          </cell>
          <cell r="D15" t="str">
            <v>1</v>
          </cell>
        </row>
        <row r="16">
          <cell r="A16" t="str">
            <v>091</v>
          </cell>
          <cell r="B16" t="str">
            <v>INTERNATIONAL ORG</v>
          </cell>
          <cell r="C16" t="str">
            <v>1</v>
          </cell>
        </row>
        <row r="17">
          <cell r="A17" t="str">
            <v>092</v>
          </cell>
          <cell r="B17" t="str">
            <v>EXPORT EARNINGS, NON-FUEL</v>
          </cell>
          <cell r="C17" t="str">
            <v>0</v>
          </cell>
          <cell r="D17" t="str">
            <v>1</v>
          </cell>
        </row>
        <row r="18">
          <cell r="A18" t="str">
            <v>101</v>
          </cell>
          <cell r="B18" t="str">
            <v>INDUSTRIAL COUNTRIES (FORMER DEFINITION)</v>
          </cell>
          <cell r="C18" t="str">
            <v>0</v>
          </cell>
          <cell r="D18" t="str">
            <v>1</v>
          </cell>
        </row>
        <row r="19">
          <cell r="A19" t="str">
            <v>106</v>
          </cell>
          <cell r="B19" t="str">
            <v>ANTIPODES AND PAPUA NEW GUINEA</v>
          </cell>
          <cell r="C19" t="str">
            <v>0</v>
          </cell>
        </row>
        <row r="20">
          <cell r="A20" t="str">
            <v>108</v>
          </cell>
          <cell r="B20" t="str">
            <v>NORTH AMERICA</v>
          </cell>
          <cell r="C20" t="str">
            <v>0</v>
          </cell>
          <cell r="D20" t="str">
            <v>1</v>
          </cell>
        </row>
        <row r="21">
          <cell r="A21" t="str">
            <v>110</v>
          </cell>
          <cell r="B21" t="str">
            <v>INDUSTRIAL COUNTRIES</v>
          </cell>
          <cell r="C21" t="str">
            <v>1</v>
          </cell>
          <cell r="D21" t="str">
            <v>1</v>
          </cell>
        </row>
        <row r="22">
          <cell r="A22" t="str">
            <v>111</v>
          </cell>
          <cell r="B22" t="str">
            <v>UNITED STATES</v>
          </cell>
          <cell r="C22" t="str">
            <v>1</v>
          </cell>
        </row>
        <row r="23">
          <cell r="A23" t="str">
            <v>112</v>
          </cell>
          <cell r="B23" t="str">
            <v>UNITED KINGDOM</v>
          </cell>
          <cell r="C23" t="str">
            <v>1</v>
          </cell>
        </row>
        <row r="24">
          <cell r="A24" t="str">
            <v>113</v>
          </cell>
          <cell r="B24" t="str">
            <v>CHANNEL ISLANDS</v>
          </cell>
          <cell r="C24" t="str">
            <v>1</v>
          </cell>
        </row>
        <row r="25">
          <cell r="A25" t="str">
            <v>115</v>
          </cell>
          <cell r="B25" t="str">
            <v>MAJOR EUROPEAN INDUSTRIAL COUNTRIES</v>
          </cell>
          <cell r="C25" t="str">
            <v>0</v>
          </cell>
          <cell r="D25" t="str">
            <v>1</v>
          </cell>
        </row>
        <row r="26">
          <cell r="A26" t="str">
            <v>116</v>
          </cell>
          <cell r="B26" t="str">
            <v>ADVANCED ECONOMIES EXCL US, JAPAN &amp; EU</v>
          </cell>
          <cell r="C26" t="str">
            <v>0</v>
          </cell>
          <cell r="D26" t="str">
            <v>1</v>
          </cell>
        </row>
        <row r="27">
          <cell r="A27" t="str">
            <v>118</v>
          </cell>
          <cell r="B27" t="str">
            <v>MAJOR INDUSTRIAL COUNTRIES EXCL US</v>
          </cell>
          <cell r="C27" t="str">
            <v>0</v>
          </cell>
          <cell r="D27" t="str">
            <v>1</v>
          </cell>
        </row>
        <row r="28">
          <cell r="A28" t="str">
            <v>119</v>
          </cell>
          <cell r="B28" t="str">
            <v>MAJOR INDUSTRIAL COUNTRIES</v>
          </cell>
          <cell r="C28" t="str">
            <v>0</v>
          </cell>
          <cell r="D28" t="str">
            <v>1</v>
          </cell>
        </row>
        <row r="29">
          <cell r="A29" t="str">
            <v>120</v>
          </cell>
          <cell r="B29" t="str">
            <v>INDUSTRIAL EUROPE</v>
          </cell>
          <cell r="C29" t="str">
            <v>0</v>
          </cell>
          <cell r="D29" t="str">
            <v>1</v>
          </cell>
        </row>
        <row r="30">
          <cell r="A30" t="str">
            <v>122</v>
          </cell>
          <cell r="B30" t="str">
            <v>AUSTRIA</v>
          </cell>
          <cell r="C30" t="str">
            <v>1</v>
          </cell>
        </row>
        <row r="31">
          <cell r="A31" t="str">
            <v>123</v>
          </cell>
          <cell r="B31" t="str">
            <v>OTHER  INDUSTRIAL COUNTRIES</v>
          </cell>
          <cell r="C31" t="str">
            <v>0</v>
          </cell>
          <cell r="D31" t="str">
            <v>1</v>
          </cell>
        </row>
        <row r="32">
          <cell r="A32" t="str">
            <v>124</v>
          </cell>
          <cell r="B32" t="str">
            <v>BELGIUM</v>
          </cell>
          <cell r="C32" t="str">
            <v>1</v>
          </cell>
        </row>
        <row r="33">
          <cell r="A33" t="str">
            <v>126</v>
          </cell>
          <cell r="B33" t="str">
            <v>BELGIUM-LUXEMBOURG</v>
          </cell>
          <cell r="C33" t="str">
            <v>1</v>
          </cell>
        </row>
        <row r="34">
          <cell r="A34" t="str">
            <v>128</v>
          </cell>
          <cell r="B34" t="str">
            <v>DENMARK</v>
          </cell>
          <cell r="C34" t="str">
            <v>1</v>
          </cell>
        </row>
        <row r="35">
          <cell r="A35" t="str">
            <v>131</v>
          </cell>
          <cell r="B35" t="str">
            <v>WEST GERMANY</v>
          </cell>
          <cell r="C35" t="str">
            <v>0</v>
          </cell>
        </row>
        <row r="36">
          <cell r="A36" t="str">
            <v>132</v>
          </cell>
          <cell r="B36" t="str">
            <v>FRANCE</v>
          </cell>
          <cell r="C36" t="str">
            <v>1</v>
          </cell>
        </row>
        <row r="37">
          <cell r="A37" t="str">
            <v>134</v>
          </cell>
          <cell r="B37" t="str">
            <v>GERMANY</v>
          </cell>
          <cell r="C37" t="str">
            <v>1</v>
          </cell>
        </row>
        <row r="38">
          <cell r="A38" t="str">
            <v>135</v>
          </cell>
          <cell r="B38" t="str">
            <v>SAN MARINO</v>
          </cell>
          <cell r="C38" t="str">
            <v>1</v>
          </cell>
        </row>
        <row r="39">
          <cell r="A39" t="str">
            <v>136</v>
          </cell>
          <cell r="B39" t="str">
            <v>ITALY</v>
          </cell>
          <cell r="C39" t="str">
            <v>1</v>
          </cell>
        </row>
        <row r="40">
          <cell r="A40" t="str">
            <v>137</v>
          </cell>
          <cell r="B40" t="str">
            <v>LUXEMBOURG</v>
          </cell>
          <cell r="C40" t="str">
            <v>1</v>
          </cell>
        </row>
        <row r="41">
          <cell r="A41" t="str">
            <v>138</v>
          </cell>
          <cell r="B41" t="str">
            <v>NETHERLANDS</v>
          </cell>
          <cell r="C41" t="str">
            <v>1</v>
          </cell>
        </row>
        <row r="42">
          <cell r="A42" t="str">
            <v>142</v>
          </cell>
          <cell r="B42" t="str">
            <v>NORWAY</v>
          </cell>
          <cell r="C42" t="str">
            <v>1</v>
          </cell>
        </row>
        <row r="43">
          <cell r="A43" t="str">
            <v>144</v>
          </cell>
          <cell r="B43" t="str">
            <v>SWEDEN</v>
          </cell>
          <cell r="C43" t="str">
            <v>1</v>
          </cell>
        </row>
        <row r="44">
          <cell r="A44" t="str">
            <v>146</v>
          </cell>
          <cell r="B44" t="str">
            <v>SWITZERLAND</v>
          </cell>
          <cell r="C44" t="str">
            <v>1</v>
          </cell>
        </row>
        <row r="45">
          <cell r="A45" t="str">
            <v>147</v>
          </cell>
          <cell r="B45" t="str">
            <v>LIECHTENSTEIN</v>
          </cell>
          <cell r="C45" t="str">
            <v>1</v>
          </cell>
        </row>
        <row r="46">
          <cell r="A46" t="str">
            <v>156</v>
          </cell>
          <cell r="B46" t="str">
            <v>CANADA</v>
          </cell>
          <cell r="C46" t="str">
            <v>1</v>
          </cell>
        </row>
        <row r="47">
          <cell r="A47" t="str">
            <v>158</v>
          </cell>
          <cell r="B47" t="str">
            <v>JAPAN</v>
          </cell>
          <cell r="C47" t="str">
            <v>1</v>
          </cell>
        </row>
        <row r="48">
          <cell r="A48" t="str">
            <v>163</v>
          </cell>
          <cell r="B48" t="str">
            <v>EURO AREA</v>
          </cell>
          <cell r="C48" t="str">
            <v>1</v>
          </cell>
          <cell r="D48" t="str">
            <v>1</v>
          </cell>
        </row>
        <row r="49">
          <cell r="A49" t="str">
            <v>167</v>
          </cell>
          <cell r="B49" t="str">
            <v>NORDIC INVEST. BANK</v>
          </cell>
          <cell r="C49" t="str">
            <v>1</v>
          </cell>
        </row>
        <row r="50">
          <cell r="A50" t="str">
            <v>170</v>
          </cell>
          <cell r="B50" t="str">
            <v>EUROPE</v>
          </cell>
          <cell r="C50" t="str">
            <v>1</v>
          </cell>
          <cell r="D50" t="str">
            <v>1</v>
          </cell>
        </row>
        <row r="51">
          <cell r="A51" t="str">
            <v>171</v>
          </cell>
          <cell r="B51" t="str">
            <v>ANDORRA</v>
          </cell>
          <cell r="C51" t="str">
            <v>1</v>
          </cell>
        </row>
        <row r="52">
          <cell r="A52" t="str">
            <v>172</v>
          </cell>
          <cell r="B52" t="str">
            <v>FINLAND</v>
          </cell>
          <cell r="C52" t="str">
            <v>1</v>
          </cell>
        </row>
        <row r="53">
          <cell r="A53" t="str">
            <v>174</v>
          </cell>
          <cell r="B53" t="str">
            <v>GREECE</v>
          </cell>
          <cell r="C53" t="str">
            <v>1</v>
          </cell>
        </row>
        <row r="54">
          <cell r="A54" t="str">
            <v>176</v>
          </cell>
          <cell r="B54" t="str">
            <v>ICELAND</v>
          </cell>
          <cell r="C54" t="str">
            <v>1</v>
          </cell>
        </row>
        <row r="55">
          <cell r="A55" t="str">
            <v>178</v>
          </cell>
          <cell r="B55" t="str">
            <v>IRELAND</v>
          </cell>
          <cell r="C55" t="str">
            <v>1</v>
          </cell>
        </row>
        <row r="56">
          <cell r="A56" t="str">
            <v>181</v>
          </cell>
          <cell r="B56" t="str">
            <v>MALTA</v>
          </cell>
          <cell r="C56" t="str">
            <v>1</v>
          </cell>
        </row>
        <row r="57">
          <cell r="A57" t="str">
            <v>182</v>
          </cell>
          <cell r="B57" t="str">
            <v>PORTUGAL</v>
          </cell>
          <cell r="C57" t="str">
            <v>1</v>
          </cell>
        </row>
        <row r="58">
          <cell r="A58" t="str">
            <v>183</v>
          </cell>
          <cell r="B58" t="str">
            <v>MONACO</v>
          </cell>
          <cell r="C58" t="str">
            <v>1</v>
          </cell>
        </row>
        <row r="59">
          <cell r="A59" t="str">
            <v>184</v>
          </cell>
          <cell r="B59" t="str">
            <v>SPAIN</v>
          </cell>
          <cell r="C59" t="str">
            <v>1</v>
          </cell>
        </row>
        <row r="60">
          <cell r="A60" t="str">
            <v>186</v>
          </cell>
          <cell r="B60" t="str">
            <v>TURKEY</v>
          </cell>
          <cell r="C60" t="str">
            <v>1</v>
          </cell>
        </row>
        <row r="61">
          <cell r="A61" t="str">
            <v>188</v>
          </cell>
          <cell r="B61" t="str">
            <v>YUGOSLAVIA, SFR</v>
          </cell>
          <cell r="C61" t="str">
            <v>1</v>
          </cell>
        </row>
        <row r="62">
          <cell r="A62" t="str">
            <v>193</v>
          </cell>
          <cell r="B62" t="str">
            <v>AUSTRALIA</v>
          </cell>
          <cell r="C62" t="str">
            <v>1</v>
          </cell>
        </row>
        <row r="63">
          <cell r="A63" t="str">
            <v>196</v>
          </cell>
          <cell r="B63" t="str">
            <v>NEW ZEALAND</v>
          </cell>
          <cell r="C63" t="str">
            <v>1</v>
          </cell>
        </row>
        <row r="64">
          <cell r="A64" t="str">
            <v>199</v>
          </cell>
          <cell r="B64" t="str">
            <v>SOUTH AFRICA</v>
          </cell>
          <cell r="C64" t="str">
            <v>1</v>
          </cell>
        </row>
        <row r="65">
          <cell r="A65" t="str">
            <v>200</v>
          </cell>
          <cell r="B65" t="str">
            <v>DEVELOPING COUNTRIES</v>
          </cell>
          <cell r="C65" t="str">
            <v>1</v>
          </cell>
          <cell r="D65" t="str">
            <v>1</v>
          </cell>
        </row>
        <row r="66">
          <cell r="A66" t="str">
            <v>201</v>
          </cell>
          <cell r="B66" t="str">
            <v>NON-OIL DEVELOP.CTYS</v>
          </cell>
          <cell r="C66" t="str">
            <v>1</v>
          </cell>
          <cell r="D66" t="str">
            <v>1</v>
          </cell>
        </row>
        <row r="67">
          <cell r="A67" t="str">
            <v>203</v>
          </cell>
          <cell r="B67" t="str">
            <v>NEWLY INDUSTRIALIZED ASIAN ECONOMIES</v>
          </cell>
          <cell r="C67" t="str">
            <v>0</v>
          </cell>
          <cell r="D67" t="str">
            <v>1</v>
          </cell>
        </row>
        <row r="68">
          <cell r="A68" t="str">
            <v>204</v>
          </cell>
          <cell r="B68" t="str">
            <v>LEAST DEVELOPED COUNTRIES</v>
          </cell>
          <cell r="C68" t="str">
            <v>0</v>
          </cell>
          <cell r="D68" t="str">
            <v>1</v>
          </cell>
        </row>
        <row r="69">
          <cell r="A69" t="str">
            <v>205</v>
          </cell>
          <cell r="B69" t="str">
            <v>WESTERN HEMISPHERE</v>
          </cell>
          <cell r="C69" t="str">
            <v>1</v>
          </cell>
          <cell r="D69" t="str">
            <v>1</v>
          </cell>
        </row>
        <row r="70">
          <cell r="A70" t="str">
            <v>206</v>
          </cell>
          <cell r="B70" t="str">
            <v>WESTERN HEMISPHERE, EXCLUDING BRAZIL</v>
          </cell>
          <cell r="C70" t="str">
            <v>1</v>
          </cell>
          <cell r="D70" t="str">
            <v>1</v>
          </cell>
        </row>
        <row r="71">
          <cell r="A71" t="str">
            <v>2070</v>
          </cell>
          <cell r="B71" t="str">
            <v>LATIN AMERICA</v>
          </cell>
          <cell r="C71" t="str">
            <v>0</v>
          </cell>
          <cell r="D71" t="str">
            <v>1</v>
          </cell>
        </row>
        <row r="72">
          <cell r="A72" t="str">
            <v>209</v>
          </cell>
          <cell r="B72" t="str">
            <v>NET CREDITOR COUNTRIES</v>
          </cell>
          <cell r="C72" t="str">
            <v>0</v>
          </cell>
          <cell r="D72" t="str">
            <v>1</v>
          </cell>
        </row>
        <row r="73">
          <cell r="A73" t="str">
            <v>213</v>
          </cell>
          <cell r="B73" t="str">
            <v>ARGENTINA</v>
          </cell>
          <cell r="C73" t="str">
            <v>1</v>
          </cell>
        </row>
        <row r="74">
          <cell r="A74" t="str">
            <v>216</v>
          </cell>
          <cell r="B74" t="str">
            <v>EXPORT EARNINGS, DIVERSIFIED</v>
          </cell>
          <cell r="C74" t="str">
            <v>0</v>
          </cell>
          <cell r="D74" t="str">
            <v>1</v>
          </cell>
        </row>
        <row r="75">
          <cell r="A75" t="str">
            <v>218</v>
          </cell>
          <cell r="B75" t="str">
            <v>BOLIVIA</v>
          </cell>
          <cell r="C75" t="str">
            <v>1</v>
          </cell>
        </row>
        <row r="76">
          <cell r="A76" t="str">
            <v>223</v>
          </cell>
          <cell r="B76" t="str">
            <v>BRAZIL</v>
          </cell>
          <cell r="C76" t="str">
            <v>1</v>
          </cell>
        </row>
        <row r="77">
          <cell r="A77" t="str">
            <v>224</v>
          </cell>
          <cell r="B77" t="str">
            <v>ANDEAN COMMUNITY</v>
          </cell>
          <cell r="C77" t="str">
            <v>1</v>
          </cell>
          <cell r="D77" t="str">
            <v>1</v>
          </cell>
        </row>
        <row r="78">
          <cell r="A78" t="str">
            <v>225</v>
          </cell>
          <cell r="B78" t="str">
            <v>CACM</v>
          </cell>
          <cell r="C78" t="str">
            <v>1</v>
          </cell>
          <cell r="D78" t="str">
            <v>1</v>
          </cell>
        </row>
        <row r="79">
          <cell r="A79" t="str">
            <v>226</v>
          </cell>
          <cell r="B79" t="str">
            <v>CARICOM</v>
          </cell>
          <cell r="C79" t="str">
            <v>1</v>
          </cell>
          <cell r="D79" t="str">
            <v>1</v>
          </cell>
        </row>
        <row r="80">
          <cell r="A80" t="str">
            <v>227</v>
          </cell>
          <cell r="B80" t="str">
            <v>MERCOSUR</v>
          </cell>
          <cell r="C80" t="str">
            <v>1</v>
          </cell>
          <cell r="D80" t="str">
            <v>1</v>
          </cell>
        </row>
        <row r="81">
          <cell r="A81" t="str">
            <v>228</v>
          </cell>
          <cell r="B81" t="str">
            <v>CHILE</v>
          </cell>
          <cell r="C81" t="str">
            <v>1</v>
          </cell>
        </row>
        <row r="82">
          <cell r="A82" t="str">
            <v>233</v>
          </cell>
          <cell r="B82" t="str">
            <v>COLOMBIA</v>
          </cell>
          <cell r="C82" t="str">
            <v>1</v>
          </cell>
        </row>
        <row r="83">
          <cell r="A83" t="str">
            <v>238</v>
          </cell>
          <cell r="B83" t="str">
            <v>COSTA RICA</v>
          </cell>
          <cell r="C83" t="str">
            <v>1</v>
          </cell>
        </row>
        <row r="84">
          <cell r="A84" t="str">
            <v>243</v>
          </cell>
          <cell r="B84" t="str">
            <v>DOMINICAN REPUBLIC</v>
          </cell>
          <cell r="C84" t="str">
            <v>1</v>
          </cell>
        </row>
        <row r="85">
          <cell r="A85" t="str">
            <v>248</v>
          </cell>
          <cell r="B85" t="str">
            <v>ECUADOR</v>
          </cell>
          <cell r="C85" t="str">
            <v>1</v>
          </cell>
        </row>
        <row r="86">
          <cell r="A86" t="str">
            <v>253</v>
          </cell>
          <cell r="B86" t="str">
            <v>EL SALVADOR</v>
          </cell>
          <cell r="C86" t="str">
            <v>1</v>
          </cell>
        </row>
        <row r="87">
          <cell r="A87" t="str">
            <v>258</v>
          </cell>
          <cell r="B87" t="str">
            <v>GUATEMALA</v>
          </cell>
          <cell r="C87" t="str">
            <v>1</v>
          </cell>
        </row>
        <row r="88">
          <cell r="A88" t="str">
            <v>263</v>
          </cell>
          <cell r="B88" t="str">
            <v>HAITI</v>
          </cell>
          <cell r="C88" t="str">
            <v>1</v>
          </cell>
        </row>
        <row r="89">
          <cell r="A89" t="str">
            <v>268</v>
          </cell>
          <cell r="B89" t="str">
            <v>HONDURAS</v>
          </cell>
          <cell r="C89" t="str">
            <v>1</v>
          </cell>
        </row>
        <row r="90">
          <cell r="A90" t="str">
            <v>273</v>
          </cell>
          <cell r="B90" t="str">
            <v>MEXICO</v>
          </cell>
          <cell r="C90" t="str">
            <v>1</v>
          </cell>
        </row>
        <row r="91">
          <cell r="A91" t="str">
            <v>278</v>
          </cell>
          <cell r="B91" t="str">
            <v>NICARAGUA</v>
          </cell>
          <cell r="C91" t="str">
            <v>1</v>
          </cell>
        </row>
        <row r="92">
          <cell r="A92" t="str">
            <v>283</v>
          </cell>
          <cell r="B92" t="str">
            <v>PANAMA</v>
          </cell>
          <cell r="C92" t="str">
            <v>1</v>
          </cell>
        </row>
        <row r="93">
          <cell r="A93" t="str">
            <v>288</v>
          </cell>
          <cell r="B93" t="str">
            <v>PARAGUAY</v>
          </cell>
          <cell r="C93" t="str">
            <v>1</v>
          </cell>
        </row>
        <row r="94">
          <cell r="A94" t="str">
            <v>293</v>
          </cell>
          <cell r="B94" t="str">
            <v>PERU</v>
          </cell>
          <cell r="C94" t="str">
            <v>1</v>
          </cell>
        </row>
        <row r="95">
          <cell r="A95" t="str">
            <v>298</v>
          </cell>
          <cell r="B95" t="str">
            <v>URUGUAY</v>
          </cell>
          <cell r="C95" t="str">
            <v>1</v>
          </cell>
        </row>
        <row r="96">
          <cell r="A96" t="str">
            <v>299</v>
          </cell>
          <cell r="B96" t="str">
            <v>VENEZUELA, REP. BOL.</v>
          </cell>
          <cell r="C96" t="str">
            <v>1</v>
          </cell>
        </row>
        <row r="97">
          <cell r="A97" t="str">
            <v>300</v>
          </cell>
          <cell r="B97" t="str">
            <v>CARICOM</v>
          </cell>
          <cell r="C97" t="str">
            <v>1</v>
          </cell>
          <cell r="D97" t="str">
            <v>1</v>
          </cell>
        </row>
        <row r="98">
          <cell r="A98" t="str">
            <v>301</v>
          </cell>
          <cell r="B98" t="str">
            <v>EMERGING ECONOMIES</v>
          </cell>
          <cell r="C98" t="str">
            <v>1</v>
          </cell>
          <cell r="D98" t="str">
            <v>1</v>
          </cell>
        </row>
        <row r="99">
          <cell r="A99" t="str">
            <v>303</v>
          </cell>
          <cell r="B99" t="str">
            <v>CARICOM EXCLUDING JAMAICA AND TRINIDAD AND TOBAGO</v>
          </cell>
          <cell r="C99" t="str">
            <v>1</v>
          </cell>
          <cell r="D99" t="str">
            <v>1</v>
          </cell>
        </row>
        <row r="100">
          <cell r="A100" t="str">
            <v>304</v>
          </cell>
          <cell r="B100" t="str">
            <v>OECS</v>
          </cell>
          <cell r="C100" t="str">
            <v>1</v>
          </cell>
          <cell r="D100" t="str">
            <v>1</v>
          </cell>
        </row>
        <row r="101">
          <cell r="A101" t="str">
            <v>308</v>
          </cell>
          <cell r="B101" t="str">
            <v>ECCB</v>
          </cell>
          <cell r="C101" t="str">
            <v>1</v>
          </cell>
        </row>
        <row r="102">
          <cell r="A102" t="str">
            <v>311</v>
          </cell>
          <cell r="B102" t="str">
            <v>ANTIGUA AND BARBUDA</v>
          </cell>
          <cell r="C102" t="str">
            <v>1</v>
          </cell>
        </row>
        <row r="103">
          <cell r="A103" t="str">
            <v>312</v>
          </cell>
          <cell r="B103" t="str">
            <v>ANGUILLA</v>
          </cell>
          <cell r="C103" t="str">
            <v>1</v>
          </cell>
        </row>
        <row r="104">
          <cell r="A104" t="str">
            <v>313</v>
          </cell>
          <cell r="B104" t="str">
            <v>BAHAMAS, THE</v>
          </cell>
          <cell r="C104" t="str">
            <v>1</v>
          </cell>
        </row>
        <row r="105">
          <cell r="A105" t="str">
            <v>314</v>
          </cell>
          <cell r="B105" t="str">
            <v>ARUBA</v>
          </cell>
          <cell r="C105" t="str">
            <v>1</v>
          </cell>
        </row>
        <row r="106">
          <cell r="A106" t="str">
            <v>316</v>
          </cell>
          <cell r="B106" t="str">
            <v>BARBADOS</v>
          </cell>
          <cell r="C106" t="str">
            <v>1</v>
          </cell>
        </row>
        <row r="107">
          <cell r="A107" t="str">
            <v>319</v>
          </cell>
          <cell r="B107" t="str">
            <v>BERMUDA</v>
          </cell>
          <cell r="C107" t="str">
            <v>1</v>
          </cell>
        </row>
        <row r="108">
          <cell r="A108" t="str">
            <v>321</v>
          </cell>
          <cell r="B108" t="str">
            <v>DOMINICA</v>
          </cell>
          <cell r="C108" t="str">
            <v>1</v>
          </cell>
        </row>
        <row r="109">
          <cell r="A109" t="str">
            <v>323</v>
          </cell>
          <cell r="B109" t="str">
            <v>FALKLAND ISLANDS</v>
          </cell>
          <cell r="C109" t="str">
            <v>1</v>
          </cell>
        </row>
        <row r="110">
          <cell r="A110" t="str">
            <v>326</v>
          </cell>
          <cell r="B110" t="str">
            <v>GREENLAND</v>
          </cell>
          <cell r="C110" t="str">
            <v>1</v>
          </cell>
        </row>
        <row r="111">
          <cell r="A111" t="str">
            <v>328</v>
          </cell>
          <cell r="B111" t="str">
            <v>GRENADA</v>
          </cell>
          <cell r="C111" t="str">
            <v>1</v>
          </cell>
        </row>
        <row r="112">
          <cell r="A112" t="str">
            <v>329</v>
          </cell>
          <cell r="B112" t="str">
            <v>GUADELOUPE</v>
          </cell>
          <cell r="C112" t="str">
            <v>1</v>
          </cell>
        </row>
        <row r="113">
          <cell r="A113" t="str">
            <v>333</v>
          </cell>
          <cell r="B113" t="str">
            <v>GUIANA, FRENCH</v>
          </cell>
          <cell r="C113" t="str">
            <v>1</v>
          </cell>
        </row>
        <row r="114">
          <cell r="A114" t="str">
            <v>336</v>
          </cell>
          <cell r="B114" t="str">
            <v>GUYANA</v>
          </cell>
          <cell r="C114" t="str">
            <v>1</v>
          </cell>
        </row>
        <row r="115">
          <cell r="A115" t="str">
            <v>339</v>
          </cell>
          <cell r="B115" t="str">
            <v>BELIZE</v>
          </cell>
          <cell r="C115" t="str">
            <v>1</v>
          </cell>
        </row>
        <row r="116">
          <cell r="A116" t="str">
            <v>343</v>
          </cell>
          <cell r="B116" t="str">
            <v>JAMAICA</v>
          </cell>
          <cell r="C116" t="str">
            <v>1</v>
          </cell>
        </row>
        <row r="117">
          <cell r="A117" t="str">
            <v>346</v>
          </cell>
          <cell r="B117" t="str">
            <v>LEEWARD ISLANDS</v>
          </cell>
          <cell r="C117" t="str">
            <v>1</v>
          </cell>
        </row>
        <row r="118">
          <cell r="A118" t="str">
            <v>349</v>
          </cell>
          <cell r="B118" t="str">
            <v>MARTINIQUE</v>
          </cell>
          <cell r="C118" t="str">
            <v>1</v>
          </cell>
        </row>
        <row r="119">
          <cell r="A119" t="str">
            <v>351</v>
          </cell>
          <cell r="B119" t="str">
            <v>MONTSERRAT</v>
          </cell>
          <cell r="C119" t="str">
            <v>1</v>
          </cell>
        </row>
        <row r="120">
          <cell r="A120" t="str">
            <v>353</v>
          </cell>
          <cell r="B120" t="str">
            <v>NETHERLANDS ANTILLES</v>
          </cell>
          <cell r="C120" t="str">
            <v>1</v>
          </cell>
        </row>
        <row r="121">
          <cell r="A121" t="str">
            <v>356</v>
          </cell>
          <cell r="B121" t="str">
            <v>PANAMA CANAL ZONE</v>
          </cell>
          <cell r="C121" t="str">
            <v>1</v>
          </cell>
        </row>
        <row r="122">
          <cell r="A122" t="str">
            <v>359</v>
          </cell>
          <cell r="B122" t="str">
            <v>PUERTO RICO</v>
          </cell>
          <cell r="C122" t="str">
            <v>1</v>
          </cell>
        </row>
        <row r="123">
          <cell r="A123" t="str">
            <v>361</v>
          </cell>
          <cell r="B123" t="str">
            <v>ST. KITTS AND NEVIS</v>
          </cell>
          <cell r="C123" t="str">
            <v>1</v>
          </cell>
        </row>
        <row r="124">
          <cell r="A124" t="str">
            <v>362</v>
          </cell>
          <cell r="B124" t="str">
            <v>ST. LUCIA</v>
          </cell>
          <cell r="C124" t="str">
            <v>1</v>
          </cell>
        </row>
        <row r="125">
          <cell r="A125" t="str">
            <v>363</v>
          </cell>
          <cell r="B125" t="str">
            <v>ST. PIERRE-MIQUELON</v>
          </cell>
          <cell r="C125" t="str">
            <v>1</v>
          </cell>
        </row>
        <row r="126">
          <cell r="A126" t="str">
            <v>364</v>
          </cell>
          <cell r="B126" t="str">
            <v>ST. VINCENT &amp; GRENS.</v>
          </cell>
          <cell r="C126" t="str">
            <v>1</v>
          </cell>
        </row>
        <row r="127">
          <cell r="A127" t="str">
            <v>366</v>
          </cell>
          <cell r="B127" t="str">
            <v>SURINAME</v>
          </cell>
          <cell r="C127" t="str">
            <v>1</v>
          </cell>
        </row>
        <row r="128">
          <cell r="A128" t="str">
            <v>369</v>
          </cell>
          <cell r="B128" t="str">
            <v>TRINIDAD AND TOBAGO</v>
          </cell>
          <cell r="C128" t="str">
            <v>1</v>
          </cell>
        </row>
        <row r="129">
          <cell r="A129" t="str">
            <v>373</v>
          </cell>
          <cell r="B129" t="str">
            <v>VIRGIN ISLANDS (U.S.)</v>
          </cell>
          <cell r="C129" t="str">
            <v>1</v>
          </cell>
        </row>
        <row r="130">
          <cell r="A130" t="str">
            <v>376</v>
          </cell>
          <cell r="B130" t="str">
            <v>WINDWARD ISLANDS</v>
          </cell>
          <cell r="C130" t="str">
            <v>1</v>
          </cell>
        </row>
        <row r="131">
          <cell r="A131" t="str">
            <v>377</v>
          </cell>
          <cell r="B131" t="str">
            <v>CAYMAN ISLANDS</v>
          </cell>
          <cell r="C131" t="str">
            <v>1</v>
          </cell>
        </row>
        <row r="132">
          <cell r="A132" t="str">
            <v>378</v>
          </cell>
          <cell r="B132" t="str">
            <v>BRIT W. IND &amp; CAYMAN</v>
          </cell>
          <cell r="C132" t="str">
            <v>1</v>
          </cell>
        </row>
        <row r="133">
          <cell r="A133" t="str">
            <v>386</v>
          </cell>
          <cell r="B133" t="str">
            <v>OTH CENT AMERICA NS</v>
          </cell>
          <cell r="C133" t="str">
            <v>1</v>
          </cell>
          <cell r="D133" t="str">
            <v>1</v>
          </cell>
        </row>
        <row r="134">
          <cell r="A134" t="str">
            <v>393</v>
          </cell>
          <cell r="B134" t="str">
            <v>AMERICA NOT SPEC</v>
          </cell>
          <cell r="C134" t="str">
            <v>0</v>
          </cell>
          <cell r="D134" t="str">
            <v>1</v>
          </cell>
        </row>
        <row r="135">
          <cell r="A135" t="str">
            <v>399</v>
          </cell>
          <cell r="B135" t="str">
            <v>WESTERN HEM. N.S.</v>
          </cell>
          <cell r="C135" t="str">
            <v>1</v>
          </cell>
        </row>
        <row r="136">
          <cell r="A136" t="str">
            <v>405</v>
          </cell>
          <cell r="B136" t="str">
            <v>MIDDLE EAST</v>
          </cell>
          <cell r="C136" t="str">
            <v>1</v>
          </cell>
        </row>
        <row r="137">
          <cell r="A137" t="str">
            <v>406</v>
          </cell>
          <cell r="B137" t="str">
            <v>MIDDLE EAST AND NORTH AFRICA</v>
          </cell>
          <cell r="C137" t="str">
            <v>0</v>
          </cell>
        </row>
        <row r="138">
          <cell r="A138" t="str">
            <v>419</v>
          </cell>
          <cell r="B138" t="str">
            <v>BAHRAIN</v>
          </cell>
          <cell r="C138" t="str">
            <v>1</v>
          </cell>
        </row>
        <row r="139">
          <cell r="A139" t="str">
            <v>423</v>
          </cell>
          <cell r="B139" t="str">
            <v>CYPRUS</v>
          </cell>
          <cell r="C139" t="str">
            <v>1</v>
          </cell>
        </row>
        <row r="140">
          <cell r="A140" t="str">
            <v>429</v>
          </cell>
          <cell r="B140" t="str">
            <v>IRAN, I.R. OF</v>
          </cell>
          <cell r="C140" t="str">
            <v>1</v>
          </cell>
        </row>
        <row r="141">
          <cell r="A141" t="str">
            <v>433</v>
          </cell>
          <cell r="B141" t="str">
            <v>IRAQ</v>
          </cell>
          <cell r="C141" t="str">
            <v>1</v>
          </cell>
        </row>
        <row r="142">
          <cell r="A142" t="str">
            <v>436</v>
          </cell>
          <cell r="B142" t="str">
            <v>ISRAEL</v>
          </cell>
          <cell r="C142" t="str">
            <v>1</v>
          </cell>
        </row>
        <row r="143">
          <cell r="A143" t="str">
            <v>439</v>
          </cell>
          <cell r="B143" t="str">
            <v>JORDAN</v>
          </cell>
          <cell r="C143" t="str">
            <v>1</v>
          </cell>
        </row>
        <row r="144">
          <cell r="A144" t="str">
            <v>443</v>
          </cell>
          <cell r="B144" t="str">
            <v>KUWAIT</v>
          </cell>
          <cell r="C144" t="str">
            <v>1</v>
          </cell>
        </row>
        <row r="145">
          <cell r="A145" t="str">
            <v>446</v>
          </cell>
          <cell r="B145" t="str">
            <v>LEBANON</v>
          </cell>
          <cell r="C145" t="str">
            <v>1</v>
          </cell>
        </row>
        <row r="146">
          <cell r="A146" t="str">
            <v>449</v>
          </cell>
          <cell r="B146" t="str">
            <v>OMAN</v>
          </cell>
          <cell r="C146" t="str">
            <v>1</v>
          </cell>
        </row>
        <row r="147">
          <cell r="A147" t="str">
            <v>453</v>
          </cell>
          <cell r="B147" t="str">
            <v>QATAR</v>
          </cell>
          <cell r="C147" t="str">
            <v>1</v>
          </cell>
        </row>
        <row r="148">
          <cell r="A148" t="str">
            <v>456</v>
          </cell>
          <cell r="B148" t="str">
            <v>SAUDI ARABIA</v>
          </cell>
          <cell r="C148" t="str">
            <v>1</v>
          </cell>
        </row>
        <row r="149">
          <cell r="A149" t="str">
            <v>459</v>
          </cell>
          <cell r="B149" t="str">
            <v>YEMEN, P.D. REP.</v>
          </cell>
          <cell r="C149" t="str">
            <v>1</v>
          </cell>
        </row>
        <row r="150">
          <cell r="A150" t="str">
            <v>463</v>
          </cell>
          <cell r="B150" t="str">
            <v>SYRIAN ARAB REPUBLIC</v>
          </cell>
          <cell r="C150" t="str">
            <v>1</v>
          </cell>
        </row>
        <row r="151">
          <cell r="A151" t="str">
            <v>466</v>
          </cell>
          <cell r="B151" t="str">
            <v>UNITED ARAB EMIRATES</v>
          </cell>
          <cell r="C151" t="str">
            <v>1</v>
          </cell>
        </row>
        <row r="152">
          <cell r="A152" t="str">
            <v>469</v>
          </cell>
          <cell r="B152" t="str">
            <v>EGYPT</v>
          </cell>
          <cell r="C152" t="str">
            <v>1</v>
          </cell>
        </row>
        <row r="153">
          <cell r="A153" t="str">
            <v>473</v>
          </cell>
          <cell r="B153" t="str">
            <v>YEMEN ARAB REP.</v>
          </cell>
          <cell r="C153" t="str">
            <v>1</v>
          </cell>
        </row>
        <row r="154">
          <cell r="A154" t="str">
            <v>474</v>
          </cell>
          <cell r="B154" t="str">
            <v>YEMEN, REPUBLIC OF</v>
          </cell>
          <cell r="C154" t="str">
            <v>1</v>
          </cell>
        </row>
        <row r="155">
          <cell r="A155" t="str">
            <v>476</v>
          </cell>
          <cell r="B155" t="str">
            <v>ARAB MONETARY FUND</v>
          </cell>
          <cell r="C155" t="str">
            <v>1</v>
          </cell>
        </row>
        <row r="156">
          <cell r="A156" t="str">
            <v>480</v>
          </cell>
          <cell r="B156" t="str">
            <v>ISLAMIC DEV. BANK</v>
          </cell>
          <cell r="C156" t="str">
            <v>1</v>
          </cell>
        </row>
        <row r="157">
          <cell r="A157" t="str">
            <v>487</v>
          </cell>
          <cell r="B157" t="str">
            <v>WEST BANK/GAZA STRIP</v>
          </cell>
          <cell r="C157" t="str">
            <v>1</v>
          </cell>
        </row>
        <row r="158">
          <cell r="A158" t="str">
            <v>489</v>
          </cell>
          <cell r="B158" t="str">
            <v>MIDDLE EAST NOT SPEC</v>
          </cell>
          <cell r="C158" t="str">
            <v>1</v>
          </cell>
          <cell r="D158" t="str">
            <v>1</v>
          </cell>
        </row>
        <row r="159">
          <cell r="A159" t="str">
            <v>504</v>
          </cell>
          <cell r="B159" t="str">
            <v>ASIA EXCLUDING CHINA &amp; INDIA</v>
          </cell>
          <cell r="C159" t="str">
            <v>0</v>
          </cell>
          <cell r="D159" t="str">
            <v>1</v>
          </cell>
        </row>
        <row r="160">
          <cell r="A160" t="str">
            <v>505</v>
          </cell>
          <cell r="B160" t="str">
            <v>ASIA</v>
          </cell>
          <cell r="C160" t="str">
            <v>1</v>
          </cell>
          <cell r="D160" t="str">
            <v>1</v>
          </cell>
        </row>
        <row r="161">
          <cell r="A161" t="str">
            <v>507</v>
          </cell>
          <cell r="B161" t="str">
            <v>ASEAN</v>
          </cell>
          <cell r="C161" t="str">
            <v>0</v>
          </cell>
        </row>
        <row r="162">
          <cell r="A162" t="str">
            <v>508</v>
          </cell>
          <cell r="B162" t="str">
            <v>APEC</v>
          </cell>
          <cell r="C162" t="str">
            <v>0</v>
          </cell>
          <cell r="D162" t="str">
            <v>1</v>
          </cell>
        </row>
        <row r="163">
          <cell r="A163" t="str">
            <v>509</v>
          </cell>
          <cell r="B163" t="str">
            <v>EAST ASIA</v>
          </cell>
          <cell r="C163" t="str">
            <v>0</v>
          </cell>
          <cell r="D163" t="str">
            <v>1</v>
          </cell>
        </row>
        <row r="164">
          <cell r="A164" t="str">
            <v>510</v>
          </cell>
          <cell r="B164" t="str">
            <v>ASEAN-4</v>
          </cell>
          <cell r="C164" t="str">
            <v>0</v>
          </cell>
          <cell r="D164" t="str">
            <v>1</v>
          </cell>
        </row>
        <row r="165">
          <cell r="A165" t="str">
            <v>512</v>
          </cell>
          <cell r="B165" t="str">
            <v>AFGHANISTAN, I.S. OF</v>
          </cell>
          <cell r="C165" t="str">
            <v>1</v>
          </cell>
        </row>
        <row r="166">
          <cell r="A166" t="str">
            <v>513</v>
          </cell>
          <cell r="B166" t="str">
            <v>BANGLADESH</v>
          </cell>
          <cell r="C166" t="str">
            <v>1</v>
          </cell>
        </row>
        <row r="167">
          <cell r="A167" t="str">
            <v>514</v>
          </cell>
          <cell r="B167" t="str">
            <v>BHUTAN</v>
          </cell>
          <cell r="C167" t="str">
            <v>1</v>
          </cell>
        </row>
        <row r="168">
          <cell r="A168" t="str">
            <v>516</v>
          </cell>
          <cell r="B168" t="str">
            <v>BRUNEI DARUSSALAM</v>
          </cell>
          <cell r="C168" t="str">
            <v>1</v>
          </cell>
        </row>
        <row r="169">
          <cell r="A169" t="str">
            <v>518</v>
          </cell>
          <cell r="B169" t="str">
            <v>MYANMAR</v>
          </cell>
          <cell r="C169" t="str">
            <v>1</v>
          </cell>
        </row>
        <row r="170">
          <cell r="A170" t="str">
            <v>522</v>
          </cell>
          <cell r="B170" t="str">
            <v>CAMBODIA</v>
          </cell>
          <cell r="C170" t="str">
            <v>1</v>
          </cell>
        </row>
        <row r="171">
          <cell r="A171" t="str">
            <v>524</v>
          </cell>
          <cell r="B171" t="str">
            <v>SRI LANKA</v>
          </cell>
          <cell r="C171" t="str">
            <v>1</v>
          </cell>
        </row>
        <row r="172">
          <cell r="A172" t="str">
            <v>528</v>
          </cell>
          <cell r="B172" t="str">
            <v>TAIWAN PROV.OF CHINA</v>
          </cell>
          <cell r="C172" t="str">
            <v>1</v>
          </cell>
        </row>
        <row r="173">
          <cell r="A173" t="str">
            <v>532</v>
          </cell>
          <cell r="B173" t="str">
            <v>CHINA,P.R.:HONG KONG</v>
          </cell>
          <cell r="C173" t="str">
            <v>1</v>
          </cell>
        </row>
        <row r="174">
          <cell r="A174" t="str">
            <v>534</v>
          </cell>
          <cell r="B174" t="str">
            <v>INDIA</v>
          </cell>
          <cell r="C174" t="str">
            <v>1</v>
          </cell>
        </row>
        <row r="175">
          <cell r="A175" t="str">
            <v>536</v>
          </cell>
          <cell r="B175" t="str">
            <v>INDONESIA</v>
          </cell>
          <cell r="C175" t="str">
            <v>1</v>
          </cell>
        </row>
        <row r="176">
          <cell r="A176" t="str">
            <v>542</v>
          </cell>
          <cell r="B176" t="str">
            <v>KOREA</v>
          </cell>
          <cell r="C176" t="str">
            <v>1</v>
          </cell>
        </row>
        <row r="177">
          <cell r="A177" t="str">
            <v>544</v>
          </cell>
          <cell r="B177" t="str">
            <v>LAO PEOPLE'S DEM.REP</v>
          </cell>
          <cell r="C177" t="str">
            <v>1</v>
          </cell>
        </row>
        <row r="178">
          <cell r="A178" t="str">
            <v>546</v>
          </cell>
          <cell r="B178" t="str">
            <v>CHINA, P.R.: MACAO</v>
          </cell>
          <cell r="C178" t="str">
            <v>1</v>
          </cell>
        </row>
        <row r="179">
          <cell r="A179" t="str">
            <v>548</v>
          </cell>
          <cell r="B179" t="str">
            <v>MALAYSIA</v>
          </cell>
          <cell r="C179" t="str">
            <v>1</v>
          </cell>
        </row>
        <row r="180">
          <cell r="A180" t="str">
            <v>556</v>
          </cell>
          <cell r="B180" t="str">
            <v>MALDIVES</v>
          </cell>
          <cell r="C180" t="str">
            <v>1</v>
          </cell>
        </row>
        <row r="181">
          <cell r="A181" t="str">
            <v>558</v>
          </cell>
          <cell r="B181" t="str">
            <v>NEPAL</v>
          </cell>
          <cell r="C181" t="str">
            <v>1</v>
          </cell>
        </row>
        <row r="182">
          <cell r="A182" t="str">
            <v>564</v>
          </cell>
          <cell r="B182" t="str">
            <v>PAKISTAN</v>
          </cell>
          <cell r="C182" t="str">
            <v>1</v>
          </cell>
        </row>
        <row r="183">
          <cell r="A183" t="str">
            <v>565</v>
          </cell>
          <cell r="B183" t="str">
            <v>PALAU</v>
          </cell>
          <cell r="C183" t="str">
            <v>1</v>
          </cell>
        </row>
        <row r="184">
          <cell r="A184" t="str">
            <v>566</v>
          </cell>
          <cell r="B184" t="str">
            <v>PHILIPPINES</v>
          </cell>
          <cell r="C184" t="str">
            <v>1</v>
          </cell>
        </row>
        <row r="185">
          <cell r="A185" t="str">
            <v>568</v>
          </cell>
          <cell r="B185" t="str">
            <v>RYUKYUS</v>
          </cell>
          <cell r="C185" t="str">
            <v>1</v>
          </cell>
        </row>
        <row r="186">
          <cell r="A186" t="str">
            <v>576</v>
          </cell>
          <cell r="B186" t="str">
            <v>SINGAPORE</v>
          </cell>
          <cell r="C186" t="str">
            <v>1</v>
          </cell>
        </row>
        <row r="187">
          <cell r="A187" t="str">
            <v>578</v>
          </cell>
          <cell r="B187" t="str">
            <v>THAILAND</v>
          </cell>
          <cell r="C187" t="str">
            <v>1</v>
          </cell>
        </row>
        <row r="188">
          <cell r="A188" t="str">
            <v>579</v>
          </cell>
          <cell r="B188" t="str">
            <v>TIMOR</v>
          </cell>
          <cell r="C188" t="str">
            <v>1</v>
          </cell>
        </row>
        <row r="189">
          <cell r="A189" t="str">
            <v>582</v>
          </cell>
          <cell r="B189" t="str">
            <v>VIETNAM</v>
          </cell>
          <cell r="C189" t="str">
            <v>1</v>
          </cell>
        </row>
        <row r="190">
          <cell r="A190" t="str">
            <v>597</v>
          </cell>
          <cell r="B190" t="str">
            <v>PORT POSS INDIA</v>
          </cell>
          <cell r="C190" t="str">
            <v>1</v>
          </cell>
        </row>
        <row r="191">
          <cell r="A191" t="str">
            <v>598</v>
          </cell>
          <cell r="B191" t="str">
            <v>ASIA NOT SPECIFIED</v>
          </cell>
          <cell r="C191" t="str">
            <v>1</v>
          </cell>
          <cell r="D191" t="str">
            <v>1</v>
          </cell>
        </row>
        <row r="192">
          <cell r="A192" t="str">
            <v>603</v>
          </cell>
          <cell r="B192" t="str">
            <v>AFRICA, SUB-SAHARA</v>
          </cell>
          <cell r="C192" t="str">
            <v>0</v>
          </cell>
          <cell r="D192" t="str">
            <v>1</v>
          </cell>
        </row>
        <row r="193">
          <cell r="A193" t="str">
            <v>604</v>
          </cell>
          <cell r="B193" t="str">
            <v>AFRICA, SUB-SAHARA EXCLUDING NIGERIA &amp; SOUTH AFRICA</v>
          </cell>
          <cell r="C193" t="str">
            <v>0</v>
          </cell>
          <cell r="D193" t="str">
            <v>1</v>
          </cell>
        </row>
        <row r="194">
          <cell r="A194" t="str">
            <v>605</v>
          </cell>
          <cell r="B194" t="str">
            <v>AFRICA</v>
          </cell>
          <cell r="C194" t="str">
            <v>1</v>
          </cell>
          <cell r="D194" t="str">
            <v>1</v>
          </cell>
        </row>
        <row r="195">
          <cell r="A195" t="str">
            <v>606</v>
          </cell>
          <cell r="B195" t="str">
            <v>NET DEBTOR COUNTRIES</v>
          </cell>
          <cell r="C195" t="str">
            <v>0</v>
          </cell>
          <cell r="D195" t="str">
            <v>1</v>
          </cell>
        </row>
        <row r="196">
          <cell r="A196" t="str">
            <v>608</v>
          </cell>
          <cell r="B196" t="str">
            <v>SOUTH AFRICAN COMMON CUSTOMS AREA EXCL. S.AFRICA</v>
          </cell>
          <cell r="C196" t="str">
            <v>1</v>
          </cell>
          <cell r="D196" t="str">
            <v>1</v>
          </cell>
        </row>
        <row r="197">
          <cell r="A197" t="str">
            <v>609</v>
          </cell>
          <cell r="B197" t="str">
            <v>CFA COUNTRIES</v>
          </cell>
          <cell r="C197" t="str">
            <v>0</v>
          </cell>
          <cell r="D197" t="str">
            <v>1</v>
          </cell>
        </row>
        <row r="198">
          <cell r="A198" t="str">
            <v>610</v>
          </cell>
          <cell r="B198" t="str">
            <v>SAF &amp; ESAF AFRICAN COUNTRIES</v>
          </cell>
          <cell r="C198" t="str">
            <v>0</v>
          </cell>
          <cell r="D198" t="str">
            <v>1</v>
          </cell>
        </row>
        <row r="199">
          <cell r="A199" t="str">
            <v>611</v>
          </cell>
          <cell r="B199" t="str">
            <v>DJIBOUTI</v>
          </cell>
          <cell r="C199" t="str">
            <v>1</v>
          </cell>
        </row>
        <row r="200">
          <cell r="A200" t="str">
            <v>612</v>
          </cell>
          <cell r="B200" t="str">
            <v>ALGERIA</v>
          </cell>
          <cell r="C200" t="str">
            <v>1</v>
          </cell>
        </row>
        <row r="201">
          <cell r="A201" t="str">
            <v>614</v>
          </cell>
          <cell r="B201" t="str">
            <v>ANGOLA</v>
          </cell>
          <cell r="C201" t="str">
            <v>1</v>
          </cell>
        </row>
        <row r="202">
          <cell r="A202" t="str">
            <v>616</v>
          </cell>
          <cell r="B202" t="str">
            <v>BOTSWANA</v>
          </cell>
          <cell r="C202" t="str">
            <v>1</v>
          </cell>
        </row>
        <row r="203">
          <cell r="A203" t="str">
            <v>618</v>
          </cell>
          <cell r="B203" t="str">
            <v>BURUNDI</v>
          </cell>
          <cell r="C203" t="str">
            <v>1</v>
          </cell>
        </row>
        <row r="204">
          <cell r="A204" t="str">
            <v>622</v>
          </cell>
          <cell r="B204" t="str">
            <v>CAMEROON</v>
          </cell>
          <cell r="C204" t="str">
            <v>1</v>
          </cell>
        </row>
        <row r="205">
          <cell r="A205" t="str">
            <v>624</v>
          </cell>
          <cell r="B205" t="str">
            <v>CAPE VERDE</v>
          </cell>
          <cell r="C205" t="str">
            <v>1</v>
          </cell>
        </row>
        <row r="206">
          <cell r="A206" t="str">
            <v>626</v>
          </cell>
          <cell r="B206" t="str">
            <v>CENTRAL AFRICAN REP.</v>
          </cell>
          <cell r="C206" t="str">
            <v>1</v>
          </cell>
        </row>
        <row r="207">
          <cell r="A207" t="str">
            <v>628</v>
          </cell>
          <cell r="B207" t="str">
            <v>CHAD</v>
          </cell>
          <cell r="C207" t="str">
            <v>1</v>
          </cell>
        </row>
        <row r="208">
          <cell r="A208" t="str">
            <v>632</v>
          </cell>
          <cell r="B208" t="str">
            <v>COMOROS</v>
          </cell>
          <cell r="C208" t="str">
            <v>1</v>
          </cell>
        </row>
        <row r="209">
          <cell r="A209" t="str">
            <v>634</v>
          </cell>
          <cell r="B209" t="str">
            <v>CONGO, REPUBLIC OF</v>
          </cell>
          <cell r="C209" t="str">
            <v>1</v>
          </cell>
        </row>
        <row r="210">
          <cell r="A210" t="str">
            <v>636</v>
          </cell>
          <cell r="B210" t="str">
            <v>CONGO, DEM. REP. OF</v>
          </cell>
          <cell r="C210" t="str">
            <v>1</v>
          </cell>
        </row>
        <row r="211">
          <cell r="A211" t="str">
            <v>638</v>
          </cell>
          <cell r="B211" t="str">
            <v>BENIN</v>
          </cell>
          <cell r="C211" t="str">
            <v>1</v>
          </cell>
        </row>
        <row r="212">
          <cell r="A212" t="str">
            <v>639</v>
          </cell>
          <cell r="B212" t="str">
            <v>EAST AFRICA</v>
          </cell>
          <cell r="C212" t="str">
            <v>1</v>
          </cell>
        </row>
        <row r="213">
          <cell r="A213" t="str">
            <v>642</v>
          </cell>
          <cell r="B213" t="str">
            <v>EQUATORIAL GUINEA</v>
          </cell>
          <cell r="C213" t="str">
            <v>1</v>
          </cell>
        </row>
        <row r="214">
          <cell r="A214" t="str">
            <v>643</v>
          </cell>
          <cell r="B214" t="str">
            <v>ERITREA</v>
          </cell>
          <cell r="C214" t="str">
            <v>1</v>
          </cell>
        </row>
        <row r="215">
          <cell r="A215" t="str">
            <v>644</v>
          </cell>
          <cell r="B215" t="str">
            <v>ETHIOPIA</v>
          </cell>
          <cell r="C215" t="str">
            <v>1</v>
          </cell>
        </row>
        <row r="216">
          <cell r="A216" t="str">
            <v>646</v>
          </cell>
          <cell r="B216" t="str">
            <v>GABON</v>
          </cell>
          <cell r="C216" t="str">
            <v>1</v>
          </cell>
        </row>
        <row r="217">
          <cell r="A217" t="str">
            <v>648</v>
          </cell>
          <cell r="B217" t="str">
            <v>GAMBIA, THE</v>
          </cell>
          <cell r="C217" t="str">
            <v>1</v>
          </cell>
        </row>
        <row r="218">
          <cell r="A218" t="str">
            <v>652</v>
          </cell>
          <cell r="B218" t="str">
            <v>GHANA</v>
          </cell>
          <cell r="C218" t="str">
            <v>1</v>
          </cell>
        </row>
        <row r="219">
          <cell r="A219" t="str">
            <v>654</v>
          </cell>
          <cell r="B219" t="str">
            <v>GUINEA-BISSAU</v>
          </cell>
          <cell r="C219" t="str">
            <v>1</v>
          </cell>
        </row>
        <row r="220">
          <cell r="A220" t="str">
            <v>656</v>
          </cell>
          <cell r="B220" t="str">
            <v>GUINEA</v>
          </cell>
          <cell r="C220" t="str">
            <v>1</v>
          </cell>
        </row>
        <row r="221">
          <cell r="A221" t="str">
            <v>662</v>
          </cell>
          <cell r="B221" t="str">
            <v>COTE D IVOIRE</v>
          </cell>
          <cell r="C221" t="str">
            <v>1</v>
          </cell>
        </row>
        <row r="222">
          <cell r="A222" t="str">
            <v>664</v>
          </cell>
          <cell r="B222" t="str">
            <v>KENYA</v>
          </cell>
          <cell r="C222" t="str">
            <v>1</v>
          </cell>
        </row>
        <row r="223">
          <cell r="A223" t="str">
            <v>665</v>
          </cell>
          <cell r="B223" t="str">
            <v>KENYA-UGANDA</v>
          </cell>
          <cell r="C223" t="str">
            <v>1</v>
          </cell>
        </row>
        <row r="224">
          <cell r="A224" t="str">
            <v>666</v>
          </cell>
          <cell r="B224" t="str">
            <v>LESOTHO</v>
          </cell>
          <cell r="C224" t="str">
            <v>1</v>
          </cell>
        </row>
        <row r="225">
          <cell r="A225" t="str">
            <v>668</v>
          </cell>
          <cell r="B225" t="str">
            <v>LIBERIA</v>
          </cell>
          <cell r="C225" t="str">
            <v>1</v>
          </cell>
        </row>
        <row r="226">
          <cell r="A226" t="str">
            <v>672</v>
          </cell>
          <cell r="B226" t="str">
            <v>LIBYA</v>
          </cell>
          <cell r="C226" t="str">
            <v>1</v>
          </cell>
        </row>
        <row r="227">
          <cell r="A227" t="str">
            <v>674</v>
          </cell>
          <cell r="B227" t="str">
            <v>MADAGASCAR</v>
          </cell>
          <cell r="C227" t="str">
            <v>1</v>
          </cell>
        </row>
        <row r="228">
          <cell r="A228" t="str">
            <v>676</v>
          </cell>
          <cell r="B228" t="str">
            <v>MALAWI</v>
          </cell>
          <cell r="C228" t="str">
            <v>1</v>
          </cell>
        </row>
        <row r="229">
          <cell r="A229" t="str">
            <v>678</v>
          </cell>
          <cell r="B229" t="str">
            <v>MALI</v>
          </cell>
          <cell r="C229" t="str">
            <v>1</v>
          </cell>
        </row>
        <row r="230">
          <cell r="A230" t="str">
            <v>682</v>
          </cell>
          <cell r="B230" t="str">
            <v>MAURITANIA</v>
          </cell>
          <cell r="C230" t="str">
            <v>1</v>
          </cell>
        </row>
        <row r="231">
          <cell r="A231" t="str">
            <v>684</v>
          </cell>
          <cell r="B231" t="str">
            <v>MAURITIUS</v>
          </cell>
          <cell r="C231" t="str">
            <v>1</v>
          </cell>
        </row>
        <row r="232">
          <cell r="A232" t="str">
            <v>686</v>
          </cell>
          <cell r="B232" t="str">
            <v>MOROCCO</v>
          </cell>
          <cell r="C232" t="str">
            <v>1</v>
          </cell>
        </row>
        <row r="233">
          <cell r="A233" t="str">
            <v>688</v>
          </cell>
          <cell r="B233" t="str">
            <v>MOZAMBIQUE</v>
          </cell>
          <cell r="C233" t="str">
            <v>1</v>
          </cell>
        </row>
        <row r="234">
          <cell r="A234" t="str">
            <v>692</v>
          </cell>
          <cell r="B234" t="str">
            <v>NIGER</v>
          </cell>
          <cell r="C234" t="str">
            <v>1</v>
          </cell>
        </row>
        <row r="235">
          <cell r="A235" t="str">
            <v>694</v>
          </cell>
          <cell r="B235" t="str">
            <v>NIGERIA</v>
          </cell>
          <cell r="C235" t="str">
            <v>1</v>
          </cell>
        </row>
        <row r="236">
          <cell r="A236" t="str">
            <v>696</v>
          </cell>
          <cell r="B236" t="str">
            <v>REUNION</v>
          </cell>
          <cell r="C236" t="str">
            <v>1</v>
          </cell>
        </row>
        <row r="237">
          <cell r="A237" t="str">
            <v>698</v>
          </cell>
          <cell r="B237" t="str">
            <v>ZIMBABWE</v>
          </cell>
          <cell r="C237" t="str">
            <v>1</v>
          </cell>
        </row>
        <row r="238">
          <cell r="A238" t="str">
            <v>711</v>
          </cell>
          <cell r="B238" t="str">
            <v>HEAVILY INDEBTED POOR COUNTRIES</v>
          </cell>
          <cell r="C238" t="str">
            <v>0</v>
          </cell>
          <cell r="D238" t="str">
            <v>1</v>
          </cell>
        </row>
        <row r="239">
          <cell r="A239" t="str">
            <v>714</v>
          </cell>
          <cell r="B239" t="str">
            <v>RWANDA</v>
          </cell>
          <cell r="C239" t="str">
            <v>1</v>
          </cell>
        </row>
        <row r="240">
          <cell r="A240" t="str">
            <v>716</v>
          </cell>
          <cell r="B240" t="str">
            <v>SAO TOME &amp; PRINCIPE</v>
          </cell>
          <cell r="C240" t="str">
            <v>1</v>
          </cell>
        </row>
        <row r="241">
          <cell r="A241" t="str">
            <v>718</v>
          </cell>
          <cell r="B241" t="str">
            <v>SEYCHELLES</v>
          </cell>
          <cell r="C241" t="str">
            <v>1</v>
          </cell>
        </row>
        <row r="242">
          <cell r="A242" t="str">
            <v>722</v>
          </cell>
          <cell r="B242" t="str">
            <v>SENEGAL</v>
          </cell>
          <cell r="C242" t="str">
            <v>1</v>
          </cell>
        </row>
        <row r="243">
          <cell r="A243" t="str">
            <v>724</v>
          </cell>
          <cell r="B243" t="str">
            <v>SIERRA LEONE</v>
          </cell>
          <cell r="C243" t="str">
            <v>1</v>
          </cell>
        </row>
        <row r="244">
          <cell r="A244" t="str">
            <v>726</v>
          </cell>
          <cell r="B244" t="str">
            <v>SOMALIA</v>
          </cell>
          <cell r="C244" t="str">
            <v>1</v>
          </cell>
        </row>
        <row r="245">
          <cell r="A245" t="str">
            <v>727</v>
          </cell>
          <cell r="B245" t="str">
            <v>SOMALILAND, BRITISH</v>
          </cell>
          <cell r="C245" t="str">
            <v>1</v>
          </cell>
        </row>
        <row r="246">
          <cell r="A246" t="str">
            <v>728</v>
          </cell>
          <cell r="B246" t="str">
            <v>NAMIBIA</v>
          </cell>
          <cell r="C246" t="str">
            <v>1</v>
          </cell>
        </row>
        <row r="247">
          <cell r="A247" t="str">
            <v>732</v>
          </cell>
          <cell r="B247" t="str">
            <v>SUDAN</v>
          </cell>
          <cell r="C247" t="str">
            <v>1</v>
          </cell>
        </row>
        <row r="248">
          <cell r="A248" t="str">
            <v>734</v>
          </cell>
          <cell r="B248" t="str">
            <v>SWAZILAND</v>
          </cell>
          <cell r="C248" t="str">
            <v>1</v>
          </cell>
        </row>
        <row r="249">
          <cell r="A249" t="str">
            <v>738</v>
          </cell>
          <cell r="B249" t="str">
            <v>TANZANIA</v>
          </cell>
          <cell r="C249" t="str">
            <v>1</v>
          </cell>
        </row>
        <row r="250">
          <cell r="A250" t="str">
            <v>741</v>
          </cell>
          <cell r="B250" t="str">
            <v>BK.CEN.AFR.STS(BEAC)</v>
          </cell>
          <cell r="C250" t="str">
            <v>1</v>
          </cell>
        </row>
        <row r="251">
          <cell r="A251" t="str">
            <v>742</v>
          </cell>
          <cell r="B251" t="str">
            <v>TOGO</v>
          </cell>
          <cell r="C251" t="str">
            <v>1</v>
          </cell>
        </row>
        <row r="252">
          <cell r="A252" t="str">
            <v>744</v>
          </cell>
          <cell r="B252" t="str">
            <v>TUNISIA</v>
          </cell>
          <cell r="C252" t="str">
            <v>1</v>
          </cell>
        </row>
        <row r="253">
          <cell r="A253" t="str">
            <v>746</v>
          </cell>
          <cell r="B253" t="str">
            <v>UGANDA</v>
          </cell>
          <cell r="C253" t="str">
            <v>1</v>
          </cell>
        </row>
        <row r="254">
          <cell r="A254" t="str">
            <v>748</v>
          </cell>
          <cell r="B254" t="str">
            <v>BURKINA FASO</v>
          </cell>
          <cell r="C254" t="str">
            <v>1</v>
          </cell>
        </row>
        <row r="255">
          <cell r="A255" t="str">
            <v>752</v>
          </cell>
          <cell r="B255" t="str">
            <v>CEN.BANK WEST AFRICA</v>
          </cell>
          <cell r="C255" t="str">
            <v>1</v>
          </cell>
        </row>
        <row r="256">
          <cell r="A256" t="str">
            <v>754</v>
          </cell>
          <cell r="B256" t="str">
            <v>ZAMBIA</v>
          </cell>
          <cell r="C256" t="str">
            <v>1</v>
          </cell>
        </row>
        <row r="257">
          <cell r="A257" t="str">
            <v>756</v>
          </cell>
          <cell r="B257" t="str">
            <v>ZANZIBAR</v>
          </cell>
          <cell r="C257" t="str">
            <v>1</v>
          </cell>
        </row>
        <row r="258">
          <cell r="A258" t="str">
            <v>795</v>
          </cell>
          <cell r="B258" t="str">
            <v>FRENCH AFRICA N.S.</v>
          </cell>
          <cell r="C258" t="str">
            <v>1</v>
          </cell>
        </row>
        <row r="259">
          <cell r="A259" t="str">
            <v>797</v>
          </cell>
          <cell r="B259" t="str">
            <v>SPANISH AFRICA</v>
          </cell>
          <cell r="C259" t="str">
            <v>1</v>
          </cell>
          <cell r="D259" t="str">
            <v>1</v>
          </cell>
        </row>
        <row r="260">
          <cell r="A260" t="str">
            <v>798</v>
          </cell>
          <cell r="B260" t="str">
            <v>SPANISH SAHARA</v>
          </cell>
          <cell r="C260" t="str">
            <v>1</v>
          </cell>
        </row>
        <row r="261">
          <cell r="A261" t="str">
            <v>799</v>
          </cell>
          <cell r="B261" t="str">
            <v>AFRICA NOT SPECIFIED</v>
          </cell>
          <cell r="C261" t="str">
            <v>1</v>
          </cell>
          <cell r="D261" t="str">
            <v>1</v>
          </cell>
        </row>
        <row r="262">
          <cell r="A262" t="str">
            <v>813</v>
          </cell>
          <cell r="B262" t="str">
            <v>SOLOMON ISLANDS</v>
          </cell>
          <cell r="C262" t="str">
            <v>1</v>
          </cell>
        </row>
        <row r="263">
          <cell r="A263" t="str">
            <v>815</v>
          </cell>
          <cell r="B263" t="str">
            <v>COOK ISLAND</v>
          </cell>
          <cell r="C263" t="str">
            <v>1</v>
          </cell>
        </row>
        <row r="264">
          <cell r="A264" t="str">
            <v>816</v>
          </cell>
          <cell r="B264" t="str">
            <v>FAEROE ISLANDS</v>
          </cell>
          <cell r="C264" t="str">
            <v>1</v>
          </cell>
        </row>
        <row r="265">
          <cell r="A265" t="str">
            <v>819</v>
          </cell>
          <cell r="B265" t="str">
            <v>FIJI</v>
          </cell>
          <cell r="C265" t="str">
            <v>1</v>
          </cell>
        </row>
        <row r="266">
          <cell r="A266" t="str">
            <v>823</v>
          </cell>
          <cell r="B266" t="str">
            <v>GIBRALTAR</v>
          </cell>
          <cell r="C266" t="str">
            <v>1</v>
          </cell>
        </row>
        <row r="267">
          <cell r="A267" t="str">
            <v>826</v>
          </cell>
          <cell r="B267" t="str">
            <v>KIRIBATI</v>
          </cell>
          <cell r="C267" t="str">
            <v>1</v>
          </cell>
        </row>
        <row r="268">
          <cell r="A268" t="str">
            <v>829</v>
          </cell>
          <cell r="B268" t="str">
            <v>GUAM</v>
          </cell>
          <cell r="C268" t="str">
            <v>1</v>
          </cell>
        </row>
        <row r="269">
          <cell r="A269" t="str">
            <v>836</v>
          </cell>
          <cell r="B269" t="str">
            <v>NAURU</v>
          </cell>
          <cell r="C269" t="str">
            <v>1</v>
          </cell>
        </row>
        <row r="270">
          <cell r="A270" t="str">
            <v>839</v>
          </cell>
          <cell r="B270" t="str">
            <v>NEW CALEDONIA</v>
          </cell>
          <cell r="C270" t="str">
            <v>1</v>
          </cell>
        </row>
        <row r="271">
          <cell r="A271" t="str">
            <v>844</v>
          </cell>
          <cell r="B271" t="str">
            <v>UNDEFINED</v>
          </cell>
          <cell r="C271" t="str">
            <v>1</v>
          </cell>
        </row>
        <row r="272">
          <cell r="A272" t="str">
            <v>846</v>
          </cell>
          <cell r="B272" t="str">
            <v>VANUATU</v>
          </cell>
          <cell r="C272" t="str">
            <v>1</v>
          </cell>
        </row>
        <row r="273">
          <cell r="A273" t="str">
            <v>853</v>
          </cell>
          <cell r="B273" t="str">
            <v>PAPUA NEW GUINEA</v>
          </cell>
          <cell r="C273" t="str">
            <v>1</v>
          </cell>
        </row>
        <row r="274">
          <cell r="A274" t="str">
            <v>856</v>
          </cell>
          <cell r="B274" t="str">
            <v>ST. HELENA</v>
          </cell>
          <cell r="C274" t="str">
            <v>1</v>
          </cell>
        </row>
        <row r="275">
          <cell r="A275" t="str">
            <v>857</v>
          </cell>
          <cell r="B275" t="str">
            <v>WALLIS-FUTUNA</v>
          </cell>
          <cell r="C275" t="str">
            <v>1</v>
          </cell>
        </row>
        <row r="276">
          <cell r="A276" t="str">
            <v>859</v>
          </cell>
          <cell r="B276" t="str">
            <v>AMERICAN SAMOA</v>
          </cell>
          <cell r="C276" t="str">
            <v>1</v>
          </cell>
        </row>
        <row r="277">
          <cell r="A277" t="str">
            <v>861</v>
          </cell>
          <cell r="B277" t="str">
            <v>WAKE ISLANDS</v>
          </cell>
          <cell r="C277" t="str">
            <v>1</v>
          </cell>
        </row>
        <row r="278">
          <cell r="A278" t="str">
            <v>862</v>
          </cell>
          <cell r="B278" t="str">
            <v>SAMOA</v>
          </cell>
          <cell r="C278" t="str">
            <v>1</v>
          </cell>
        </row>
        <row r="279">
          <cell r="A279" t="str">
            <v>866</v>
          </cell>
          <cell r="B279" t="str">
            <v>TONGA</v>
          </cell>
          <cell r="C279" t="str">
            <v>1</v>
          </cell>
        </row>
        <row r="280">
          <cell r="A280" t="str">
            <v>867</v>
          </cell>
          <cell r="B280" t="str">
            <v>MARSHALL ISLANDS</v>
          </cell>
          <cell r="C280" t="str">
            <v>1</v>
          </cell>
        </row>
        <row r="281">
          <cell r="A281" t="str">
            <v>868</v>
          </cell>
          <cell r="B281" t="str">
            <v>MICRONESIA, FED.STS.</v>
          </cell>
          <cell r="C281" t="str">
            <v>1</v>
          </cell>
        </row>
        <row r="282">
          <cell r="A282" t="str">
            <v>869</v>
          </cell>
          <cell r="B282" t="str">
            <v>TUVALU</v>
          </cell>
          <cell r="C282" t="str">
            <v>1</v>
          </cell>
        </row>
        <row r="283">
          <cell r="A283" t="str">
            <v>877</v>
          </cell>
          <cell r="B283" t="str">
            <v>US POSS. IN OCEANIA</v>
          </cell>
          <cell r="C283" t="str">
            <v>1</v>
          </cell>
        </row>
        <row r="284">
          <cell r="A284" t="str">
            <v>878</v>
          </cell>
          <cell r="B284" t="str">
            <v>BR CTYS EUROPE</v>
          </cell>
          <cell r="C284" t="str">
            <v>1</v>
          </cell>
          <cell r="D284" t="str">
            <v>1</v>
          </cell>
        </row>
        <row r="285">
          <cell r="A285" t="str">
            <v>882</v>
          </cell>
          <cell r="B285" t="str">
            <v>FR CTYS IN EUROPE</v>
          </cell>
          <cell r="C285" t="str">
            <v>1</v>
          </cell>
          <cell r="D285" t="str">
            <v>1</v>
          </cell>
        </row>
        <row r="286">
          <cell r="A286" t="str">
            <v>883</v>
          </cell>
          <cell r="B286" t="str">
            <v>OTHER WESTERN EUROPE</v>
          </cell>
          <cell r="C286" t="str">
            <v>1</v>
          </cell>
          <cell r="D286" t="str">
            <v>1</v>
          </cell>
        </row>
        <row r="287">
          <cell r="A287" t="str">
            <v>884</v>
          </cell>
          <cell r="B287" t="str">
            <v>EUROPE NOT SPECIFIED</v>
          </cell>
          <cell r="C287" t="str">
            <v>1</v>
          </cell>
          <cell r="D287" t="str">
            <v>1</v>
          </cell>
        </row>
        <row r="288">
          <cell r="A288" t="str">
            <v>886</v>
          </cell>
          <cell r="B288" t="str">
            <v>ANTARC</v>
          </cell>
          <cell r="C288" t="str">
            <v>1</v>
          </cell>
        </row>
        <row r="289">
          <cell r="A289" t="str">
            <v>887</v>
          </cell>
          <cell r="B289" t="str">
            <v>FRENCH POLYNESIA</v>
          </cell>
          <cell r="C289" t="str">
            <v>1</v>
          </cell>
        </row>
        <row r="290">
          <cell r="A290" t="str">
            <v>888</v>
          </cell>
          <cell r="B290" t="str">
            <v>PACIFIC IS.TR. TERR.</v>
          </cell>
          <cell r="C290" t="str">
            <v>1</v>
          </cell>
        </row>
        <row r="291">
          <cell r="A291" t="str">
            <v>889</v>
          </cell>
          <cell r="B291" t="str">
            <v>INDUS STERL OCEANIA</v>
          </cell>
          <cell r="C291" t="str">
            <v>1</v>
          </cell>
        </row>
        <row r="292">
          <cell r="A292" t="str">
            <v>891</v>
          </cell>
          <cell r="B292" t="str">
            <v>NEW ZEALAND DEPEND</v>
          </cell>
          <cell r="C292" t="str">
            <v>1</v>
          </cell>
        </row>
        <row r="293">
          <cell r="A293" t="str">
            <v>892</v>
          </cell>
          <cell r="B293" t="str">
            <v>OCEANIA NOT SPEC</v>
          </cell>
          <cell r="C293" t="str">
            <v>0</v>
          </cell>
        </row>
        <row r="294">
          <cell r="A294" t="str">
            <v>894</v>
          </cell>
          <cell r="B294" t="str">
            <v>MULTIPLE CURRENCY</v>
          </cell>
          <cell r="C294" t="str">
            <v>1</v>
          </cell>
          <cell r="D294" t="str">
            <v>1</v>
          </cell>
        </row>
        <row r="295">
          <cell r="A295" t="str">
            <v>895</v>
          </cell>
          <cell r="B295" t="str">
            <v>MULTIPLE LENDERS</v>
          </cell>
          <cell r="C295" t="str">
            <v>1</v>
          </cell>
        </row>
        <row r="296">
          <cell r="A296" t="str">
            <v>898</v>
          </cell>
          <cell r="B296" t="str">
            <v>COUNTRIES&amp;AREAS,N.S.</v>
          </cell>
          <cell r="C296" t="str">
            <v>1</v>
          </cell>
          <cell r="D296" t="str">
            <v>1</v>
          </cell>
        </row>
        <row r="297">
          <cell r="A297" t="str">
            <v>899</v>
          </cell>
          <cell r="B297" t="str">
            <v>SPECIAL CATEGORIES</v>
          </cell>
          <cell r="C297" t="str">
            <v>1</v>
          </cell>
          <cell r="D297" t="str">
            <v>1</v>
          </cell>
        </row>
        <row r="298">
          <cell r="A298" t="str">
            <v>901</v>
          </cell>
          <cell r="B298" t="str">
            <v>CENTRAL EUROPE</v>
          </cell>
          <cell r="C298" t="str">
            <v>0</v>
          </cell>
          <cell r="D298" t="str">
            <v>1</v>
          </cell>
        </row>
        <row r="299">
          <cell r="A299" t="str">
            <v>902</v>
          </cell>
          <cell r="B299" t="str">
            <v>CENTRAL AND EASTERN EUROPE</v>
          </cell>
          <cell r="C299" t="str">
            <v>0</v>
          </cell>
          <cell r="D299" t="str">
            <v>1</v>
          </cell>
        </row>
        <row r="300">
          <cell r="A300" t="str">
            <v>904</v>
          </cell>
          <cell r="B300" t="str">
            <v>CENTRAL AND EASTERN EUROPE EXCLUDING BELARUS AND UKRAINE</v>
          </cell>
          <cell r="C300" t="str">
            <v>0</v>
          </cell>
          <cell r="D300" t="str">
            <v>1</v>
          </cell>
        </row>
        <row r="301">
          <cell r="A301" t="str">
            <v>905</v>
          </cell>
          <cell r="B301" t="str">
            <v>COUNTRIES IN TRANSITION</v>
          </cell>
          <cell r="C301" t="str">
            <v>0</v>
          </cell>
          <cell r="D301" t="str">
            <v>1</v>
          </cell>
        </row>
        <row r="302">
          <cell r="A302" t="str">
            <v>906</v>
          </cell>
          <cell r="B302" t="str">
            <v>TRANSCAUCASUS AND CENTRAL ASIA</v>
          </cell>
          <cell r="C302" t="str">
            <v>0</v>
          </cell>
          <cell r="D302" t="str">
            <v>1</v>
          </cell>
        </row>
        <row r="303">
          <cell r="A303" t="str">
            <v>908</v>
          </cell>
          <cell r="B303" t="str">
            <v>RUSSIA, TRANSCAUCASUS, &amp; CENTRAL ASIA</v>
          </cell>
          <cell r="C303" t="str">
            <v>0</v>
          </cell>
          <cell r="D303" t="str">
            <v>1</v>
          </cell>
        </row>
        <row r="304">
          <cell r="A304" t="str">
            <v>909</v>
          </cell>
          <cell r="B304" t="str">
            <v>NON-CFA COUNTRIES</v>
          </cell>
          <cell r="C304" t="str">
            <v>0</v>
          </cell>
          <cell r="D304" t="str">
            <v>1</v>
          </cell>
        </row>
        <row r="305">
          <cell r="A305" t="str">
            <v>910</v>
          </cell>
          <cell r="B305" t="str">
            <v>OTHER COUNTRIES NIE</v>
          </cell>
          <cell r="C305" t="str">
            <v>1</v>
          </cell>
          <cell r="D305" t="str">
            <v>1</v>
          </cell>
        </row>
        <row r="306">
          <cell r="A306" t="str">
            <v>911</v>
          </cell>
          <cell r="B306" t="str">
            <v>ARMENIA</v>
          </cell>
          <cell r="C306" t="str">
            <v>1</v>
          </cell>
        </row>
        <row r="307">
          <cell r="A307" t="str">
            <v>912</v>
          </cell>
          <cell r="B307" t="str">
            <v>AZERBAIJAN</v>
          </cell>
          <cell r="C307" t="str">
            <v>1</v>
          </cell>
        </row>
        <row r="308">
          <cell r="A308" t="str">
            <v>913</v>
          </cell>
          <cell r="B308" t="str">
            <v>BELARUS</v>
          </cell>
          <cell r="C308" t="str">
            <v>1</v>
          </cell>
        </row>
        <row r="309">
          <cell r="A309" t="str">
            <v>914</v>
          </cell>
          <cell r="B309" t="str">
            <v>ALBANIA</v>
          </cell>
          <cell r="C309" t="str">
            <v>1</v>
          </cell>
        </row>
        <row r="310">
          <cell r="A310" t="str">
            <v>915</v>
          </cell>
          <cell r="B310" t="str">
            <v>GEORGIA</v>
          </cell>
          <cell r="C310" t="str">
            <v>1</v>
          </cell>
        </row>
        <row r="311">
          <cell r="A311" t="str">
            <v>916</v>
          </cell>
          <cell r="B311" t="str">
            <v>KAZAKHSTAN</v>
          </cell>
          <cell r="C311" t="str">
            <v>1</v>
          </cell>
        </row>
        <row r="312">
          <cell r="A312" t="str">
            <v>917</v>
          </cell>
          <cell r="B312" t="str">
            <v>KYRGYZ REPUBLIC</v>
          </cell>
          <cell r="C312" t="str">
            <v>1</v>
          </cell>
        </row>
        <row r="313">
          <cell r="A313" t="str">
            <v>918</v>
          </cell>
          <cell r="B313" t="str">
            <v>BULGARIA</v>
          </cell>
          <cell r="C313" t="str">
            <v>1</v>
          </cell>
        </row>
        <row r="314">
          <cell r="A314" t="str">
            <v>920</v>
          </cell>
          <cell r="B314" t="str">
            <v>MAYOTTE</v>
          </cell>
          <cell r="C314" t="str">
            <v>1</v>
          </cell>
        </row>
        <row r="315">
          <cell r="A315" t="str">
            <v>921</v>
          </cell>
          <cell r="B315" t="str">
            <v>MOLDOVA</v>
          </cell>
          <cell r="C315" t="str">
            <v>1</v>
          </cell>
        </row>
        <row r="316">
          <cell r="A316" t="str">
            <v>922</v>
          </cell>
          <cell r="B316" t="str">
            <v>RUSSIA</v>
          </cell>
          <cell r="C316" t="str">
            <v>1</v>
          </cell>
        </row>
        <row r="317">
          <cell r="A317" t="str">
            <v>923</v>
          </cell>
          <cell r="B317" t="str">
            <v>TAJIKISTAN</v>
          </cell>
          <cell r="C317" t="str">
            <v>1</v>
          </cell>
        </row>
        <row r="318">
          <cell r="A318" t="str">
            <v>924</v>
          </cell>
          <cell r="B318" t="str">
            <v>CHINA,P.R.: MAINLAND</v>
          </cell>
          <cell r="C318" t="str">
            <v>1</v>
          </cell>
        </row>
        <row r="319">
          <cell r="A319" t="str">
            <v>925</v>
          </cell>
          <cell r="B319" t="str">
            <v>TURKMENISTAN</v>
          </cell>
          <cell r="C319" t="str">
            <v>1</v>
          </cell>
        </row>
        <row r="320">
          <cell r="A320" t="str">
            <v>926</v>
          </cell>
          <cell r="B320" t="str">
            <v>UKRAINE</v>
          </cell>
          <cell r="C320" t="str">
            <v>1</v>
          </cell>
        </row>
        <row r="321">
          <cell r="A321" t="str">
            <v>927</v>
          </cell>
          <cell r="B321" t="str">
            <v>UZBEKISTAN</v>
          </cell>
          <cell r="C321" t="str">
            <v>1</v>
          </cell>
        </row>
        <row r="322">
          <cell r="A322" t="str">
            <v>928</v>
          </cell>
          <cell r="B322" t="str">
            <v>CUBA</v>
          </cell>
          <cell r="C322" t="str">
            <v>1</v>
          </cell>
        </row>
        <row r="323">
          <cell r="A323" t="str">
            <v>930</v>
          </cell>
          <cell r="B323" t="str">
            <v>U.S.S.R. N.S.</v>
          </cell>
          <cell r="C323" t="str">
            <v>1</v>
          </cell>
        </row>
        <row r="324">
          <cell r="A324" t="str">
            <v>934</v>
          </cell>
          <cell r="B324" t="str">
            <v>CZECHOSLOVAKIA</v>
          </cell>
          <cell r="C324" t="str">
            <v>1</v>
          </cell>
        </row>
        <row r="325">
          <cell r="A325" t="str">
            <v>935</v>
          </cell>
          <cell r="B325" t="str">
            <v>CZECH REPUBLIC</v>
          </cell>
          <cell r="C325" t="str">
            <v>1</v>
          </cell>
        </row>
        <row r="326">
          <cell r="A326" t="str">
            <v>936</v>
          </cell>
          <cell r="B326" t="str">
            <v>SLOVAK REPUBLIC</v>
          </cell>
          <cell r="C326" t="str">
            <v>1</v>
          </cell>
        </row>
        <row r="327">
          <cell r="A327" t="str">
            <v>937</v>
          </cell>
          <cell r="B327" t="str">
            <v>CZECHOSLOVAKIA N.S.</v>
          </cell>
          <cell r="C327" t="str">
            <v>1</v>
          </cell>
        </row>
        <row r="328">
          <cell r="A328" t="str">
            <v>938</v>
          </cell>
          <cell r="B328" t="str">
            <v>EASTERN GERMANY</v>
          </cell>
          <cell r="C328" t="str">
            <v>1</v>
          </cell>
        </row>
        <row r="329">
          <cell r="A329" t="str">
            <v>939</v>
          </cell>
          <cell r="B329" t="str">
            <v>ESTONIA</v>
          </cell>
          <cell r="C329" t="str">
            <v>1</v>
          </cell>
        </row>
        <row r="330">
          <cell r="A330" t="str">
            <v>941</v>
          </cell>
          <cell r="B330" t="str">
            <v>LATVIA</v>
          </cell>
          <cell r="C330" t="str">
            <v>1</v>
          </cell>
        </row>
        <row r="331">
          <cell r="A331" t="str">
            <v>944</v>
          </cell>
          <cell r="B331" t="str">
            <v>HUNGARY</v>
          </cell>
          <cell r="C331" t="str">
            <v>1</v>
          </cell>
        </row>
        <row r="332">
          <cell r="A332" t="str">
            <v>946</v>
          </cell>
          <cell r="B332" t="str">
            <v>LITHUANIA</v>
          </cell>
          <cell r="C332" t="str">
            <v>1</v>
          </cell>
        </row>
        <row r="333">
          <cell r="A333" t="str">
            <v>948</v>
          </cell>
          <cell r="B333" t="str">
            <v>MONGOLIA</v>
          </cell>
          <cell r="C333" t="str">
            <v>1</v>
          </cell>
        </row>
        <row r="334">
          <cell r="A334" t="str">
            <v>954</v>
          </cell>
          <cell r="B334" t="str">
            <v>NORTH KOREA</v>
          </cell>
          <cell r="C334" t="str">
            <v>1</v>
          </cell>
        </row>
        <row r="335">
          <cell r="A335" t="str">
            <v>958</v>
          </cell>
          <cell r="B335" t="str">
            <v>NORTH VIETNAM</v>
          </cell>
          <cell r="C335" t="str">
            <v>1</v>
          </cell>
          <cell r="D335" t="str">
            <v>1</v>
          </cell>
        </row>
        <row r="336">
          <cell r="A336" t="str">
            <v>960</v>
          </cell>
          <cell r="B336" t="str">
            <v>CROATIA</v>
          </cell>
          <cell r="C336" t="str">
            <v>1</v>
          </cell>
        </row>
        <row r="337">
          <cell r="A337" t="str">
            <v>961</v>
          </cell>
          <cell r="B337" t="str">
            <v>SLOVENIA</v>
          </cell>
          <cell r="C337" t="str">
            <v>1</v>
          </cell>
        </row>
        <row r="338">
          <cell r="A338" t="str">
            <v>962</v>
          </cell>
          <cell r="B338" t="str">
            <v>MACEDONIA, FYR</v>
          </cell>
          <cell r="C338" t="str">
            <v>1</v>
          </cell>
        </row>
        <row r="339">
          <cell r="A339" t="str">
            <v>963</v>
          </cell>
          <cell r="B339" t="str">
            <v>BOSNIA &amp; HERZEGOVINA</v>
          </cell>
          <cell r="C339" t="str">
            <v>1</v>
          </cell>
        </row>
        <row r="340">
          <cell r="A340" t="str">
            <v>964</v>
          </cell>
          <cell r="B340" t="str">
            <v>POLAND</v>
          </cell>
          <cell r="C340" t="str">
            <v>1</v>
          </cell>
        </row>
        <row r="341">
          <cell r="A341" t="str">
            <v>965</v>
          </cell>
          <cell r="B341" t="str">
            <v>YUGOSLAVIA, FR (S/M)</v>
          </cell>
          <cell r="C341" t="str">
            <v>1</v>
          </cell>
        </row>
        <row r="342">
          <cell r="A342" t="str">
            <v>966</v>
          </cell>
          <cell r="B342" t="str">
            <v>YUGOSLAVIA N.S.</v>
          </cell>
          <cell r="C342" t="str">
            <v>1</v>
          </cell>
        </row>
        <row r="343">
          <cell r="A343" t="str">
            <v>968</v>
          </cell>
          <cell r="B343" t="str">
            <v>ROMANIA</v>
          </cell>
          <cell r="C343" t="str">
            <v>1</v>
          </cell>
        </row>
        <row r="344">
          <cell r="A344" t="str">
            <v>969</v>
          </cell>
          <cell r="B344" t="str">
            <v>ALL PARTICIPANTS</v>
          </cell>
          <cell r="C344" t="str">
            <v>1</v>
          </cell>
          <cell r="D344" t="str">
            <v>1</v>
          </cell>
        </row>
        <row r="345">
          <cell r="A345" t="str">
            <v>970</v>
          </cell>
          <cell r="B345" t="str">
            <v>OTHER HOLDERS</v>
          </cell>
          <cell r="C345" t="str">
            <v>1</v>
          </cell>
          <cell r="D345" t="str">
            <v>1</v>
          </cell>
        </row>
        <row r="346">
          <cell r="A346" t="str">
            <v>974</v>
          </cell>
          <cell r="B346" t="str">
            <v>U.S.S.R.</v>
          </cell>
          <cell r="C346" t="str">
            <v>1</v>
          </cell>
        </row>
        <row r="347">
          <cell r="A347" t="str">
            <v>975</v>
          </cell>
          <cell r="B347" t="str">
            <v>FORMER U.S.S.R.</v>
          </cell>
          <cell r="C347" t="str">
            <v>0</v>
          </cell>
        </row>
        <row r="348">
          <cell r="A348" t="str">
            <v>977</v>
          </cell>
          <cell r="B348" t="str">
            <v>EUROP.MONETARY INST.</v>
          </cell>
          <cell r="C348" t="str">
            <v>1</v>
          </cell>
        </row>
        <row r="349">
          <cell r="A349" t="str">
            <v>978</v>
          </cell>
          <cell r="B349" t="str">
            <v>EASTERN EUROPE N.S.</v>
          </cell>
          <cell r="C349" t="str">
            <v>1</v>
          </cell>
          <cell r="D349" t="str">
            <v>1</v>
          </cell>
        </row>
        <row r="350">
          <cell r="A350" t="str">
            <v>980</v>
          </cell>
          <cell r="B350" t="str">
            <v>MINUS IMP. AREA 910</v>
          </cell>
          <cell r="C350" t="str">
            <v>1</v>
          </cell>
          <cell r="D350" t="str">
            <v>1</v>
          </cell>
        </row>
        <row r="351">
          <cell r="A351" t="str">
            <v>991</v>
          </cell>
          <cell r="B351" t="str">
            <v>GOLD</v>
          </cell>
          <cell r="C351" t="str">
            <v>1</v>
          </cell>
        </row>
        <row r="352">
          <cell r="A352" t="str">
            <v>992</v>
          </cell>
          <cell r="B352" t="str">
            <v>IMF</v>
          </cell>
          <cell r="C352" t="str">
            <v>1</v>
          </cell>
        </row>
        <row r="353">
          <cell r="A353" t="str">
            <v>993</v>
          </cell>
          <cell r="B353" t="str">
            <v>BIS</v>
          </cell>
          <cell r="C353" t="str">
            <v>1</v>
          </cell>
        </row>
        <row r="354">
          <cell r="A354" t="str">
            <v>994</v>
          </cell>
          <cell r="B354" t="str">
            <v>EPU/EF</v>
          </cell>
          <cell r="C354" t="str">
            <v>1</v>
          </cell>
          <cell r="D354" t="str">
            <v>1</v>
          </cell>
        </row>
        <row r="355">
          <cell r="A355" t="str">
            <v>995</v>
          </cell>
          <cell r="B355" t="str">
            <v>SDRS</v>
          </cell>
          <cell r="C355" t="str">
            <v>1</v>
          </cell>
        </row>
        <row r="356">
          <cell r="A356" t="str">
            <v>996</v>
          </cell>
          <cell r="B356" t="str">
            <v>IBRD</v>
          </cell>
          <cell r="C356" t="str">
            <v>1</v>
          </cell>
        </row>
        <row r="357">
          <cell r="A357" t="str">
            <v>997</v>
          </cell>
          <cell r="B357" t="str">
            <v>OECD</v>
          </cell>
          <cell r="C357" t="str">
            <v>0</v>
          </cell>
          <cell r="D357" t="str">
            <v>1</v>
          </cell>
        </row>
        <row r="358">
          <cell r="A358" t="str">
            <v>998</v>
          </cell>
          <cell r="B358" t="str">
            <v>EUROPEAN UNION</v>
          </cell>
          <cell r="C358" t="str">
            <v>1</v>
          </cell>
          <cell r="D358" t="str">
            <v>1</v>
          </cell>
        </row>
        <row r="359">
          <cell r="A359" t="str">
            <v>999</v>
          </cell>
          <cell r="B359" t="str">
            <v>OIL EXPORTING CTYS</v>
          </cell>
          <cell r="C359" t="str">
            <v>1</v>
          </cell>
          <cell r="D359" t="str">
            <v>1</v>
          </cell>
        </row>
        <row r="360">
          <cell r="A360" t="str">
            <v>AFM</v>
          </cell>
          <cell r="B360" t="str">
            <v>AFRICA/MIDDLE EAST</v>
          </cell>
          <cell r="C360" t="str">
            <v>1</v>
          </cell>
          <cell r="D360" t="str">
            <v>1</v>
          </cell>
        </row>
        <row r="361">
          <cell r="A361" t="str">
            <v>ANC</v>
          </cell>
          <cell r="B361" t="str">
            <v>DYNAMIC ASIA(TAIWAN,SING,H.K,MAL,PHIL,THAI,INDONES)</v>
          </cell>
          <cell r="C361" t="str">
            <v>1</v>
          </cell>
          <cell r="D361" t="str">
            <v>1</v>
          </cell>
        </row>
        <row r="362">
          <cell r="A362" t="str">
            <v>ASO</v>
          </cell>
          <cell r="B362" t="str">
            <v>ASIA OTHER THAN ANC OR 924</v>
          </cell>
          <cell r="C362" t="str">
            <v>1</v>
          </cell>
          <cell r="D362" t="str">
            <v>1</v>
          </cell>
        </row>
        <row r="363">
          <cell r="A363" t="str">
            <v>EAP</v>
          </cell>
          <cell r="B363" t="str">
            <v>EAST ASIA &amp; PACIFIC</v>
          </cell>
          <cell r="C363" t="str">
            <v>0</v>
          </cell>
          <cell r="D363" t="str">
            <v>1</v>
          </cell>
        </row>
        <row r="364">
          <cell r="A364" t="str">
            <v>ECA</v>
          </cell>
          <cell r="B364" t="str">
            <v>EUROPE &amp; CENTRAL ASIA</v>
          </cell>
          <cell r="C364" t="str">
            <v>0</v>
          </cell>
          <cell r="D364" t="str">
            <v>1</v>
          </cell>
        </row>
        <row r="365">
          <cell r="A365" t="str">
            <v>EUR</v>
          </cell>
          <cell r="B365" t="str">
            <v>EU-11</v>
          </cell>
          <cell r="C365" t="str">
            <v>0</v>
          </cell>
          <cell r="D365" t="str">
            <v>1</v>
          </cell>
        </row>
        <row r="366">
          <cell r="A366" t="str">
            <v>EUS</v>
          </cell>
          <cell r="B366" t="str">
            <v>SMALLER EUROPEAN COUNTRIES (OECD)</v>
          </cell>
          <cell r="C366" t="str">
            <v>0</v>
          </cell>
          <cell r="D366" t="str">
            <v>1</v>
          </cell>
        </row>
        <row r="367">
          <cell r="A367" t="str">
            <v>HIC</v>
          </cell>
          <cell r="B367" t="str">
            <v>HIGH INCOME</v>
          </cell>
          <cell r="C367" t="str">
            <v>0</v>
          </cell>
          <cell r="D367" t="str">
            <v>1</v>
          </cell>
        </row>
        <row r="368">
          <cell r="A368" t="str">
            <v>IMY</v>
          </cell>
          <cell r="B368" t="str">
            <v>ISLE OF MAN</v>
          </cell>
          <cell r="C368" t="str">
            <v>0</v>
          </cell>
        </row>
        <row r="369">
          <cell r="A369" t="str">
            <v>LAC</v>
          </cell>
          <cell r="B369" t="str">
            <v>LATIN AMERICA &amp; CARIBBEAN</v>
          </cell>
          <cell r="C369" t="str">
            <v>0</v>
          </cell>
          <cell r="D369" t="str">
            <v>1</v>
          </cell>
        </row>
        <row r="370">
          <cell r="A370" t="str">
            <v>LAT</v>
          </cell>
          <cell r="B370" t="str">
            <v>LATIN AMERICA</v>
          </cell>
          <cell r="C370" t="str">
            <v>1</v>
          </cell>
          <cell r="D370" t="str">
            <v>1</v>
          </cell>
        </row>
        <row r="371">
          <cell r="A371" t="str">
            <v>LDC</v>
          </cell>
          <cell r="B371" t="str">
            <v>LEAST DEVELOPED COUNTRIES: UN CLASSIFICATION</v>
          </cell>
          <cell r="C371" t="str">
            <v>0</v>
          </cell>
          <cell r="D371" t="str">
            <v>1</v>
          </cell>
        </row>
        <row r="372">
          <cell r="A372" t="str">
            <v>LIC</v>
          </cell>
          <cell r="B372" t="str">
            <v>LOW INCOME</v>
          </cell>
          <cell r="C372" t="str">
            <v>0</v>
          </cell>
          <cell r="D372" t="str">
            <v>1</v>
          </cell>
        </row>
        <row r="373">
          <cell r="A373" t="str">
            <v>LIN</v>
          </cell>
          <cell r="B373" t="str">
            <v>OTHER DEVELOPING COUNTRIES</v>
          </cell>
          <cell r="C373" t="str">
            <v>0</v>
          </cell>
          <cell r="D373" t="str">
            <v>1</v>
          </cell>
        </row>
        <row r="374">
          <cell r="A374" t="str">
            <v>LIX</v>
          </cell>
          <cell r="B374" t="str">
            <v>LOW INCOME, EXCL. CHINA &amp; INDIA</v>
          </cell>
          <cell r="C374" t="str">
            <v>0</v>
          </cell>
          <cell r="D374" t="str">
            <v>1</v>
          </cell>
        </row>
        <row r="375">
          <cell r="A375" t="str">
            <v>LMC</v>
          </cell>
          <cell r="B375" t="str">
            <v>LOWER MIDDLE INCOME</v>
          </cell>
          <cell r="C375" t="str">
            <v>0</v>
          </cell>
          <cell r="D375" t="str">
            <v>1</v>
          </cell>
        </row>
        <row r="376">
          <cell r="A376" t="str">
            <v>LMY</v>
          </cell>
          <cell r="B376" t="str">
            <v>LOW &amp; MIDDLE INCOME</v>
          </cell>
          <cell r="C376" t="str">
            <v>0</v>
          </cell>
          <cell r="D376" t="str">
            <v>1</v>
          </cell>
        </row>
        <row r="377">
          <cell r="A377" t="str">
            <v>MIC</v>
          </cell>
          <cell r="B377" t="str">
            <v>MIDDLE INCOME</v>
          </cell>
          <cell r="C377" t="str">
            <v>0</v>
          </cell>
          <cell r="D377" t="str">
            <v>1</v>
          </cell>
        </row>
        <row r="378">
          <cell r="A378" t="str">
            <v>MLC</v>
          </cell>
          <cell r="B378" t="str">
            <v>MODERATELY INDEBTED LOW INCOME</v>
          </cell>
          <cell r="C378" t="str">
            <v>0</v>
          </cell>
          <cell r="D378" t="str">
            <v>1</v>
          </cell>
        </row>
        <row r="379">
          <cell r="A379" t="str">
            <v>MMC</v>
          </cell>
          <cell r="B379" t="str">
            <v>MODERATELY INDEBTED MIDDLE INCOME</v>
          </cell>
          <cell r="C379" t="str">
            <v>0</v>
          </cell>
          <cell r="D379" t="str">
            <v>1</v>
          </cell>
        </row>
        <row r="380">
          <cell r="A380" t="str">
            <v>MNA</v>
          </cell>
          <cell r="B380" t="str">
            <v>MIDDLE EAST &amp; NORTH AFRICA</v>
          </cell>
          <cell r="C380" t="str">
            <v>0</v>
          </cell>
          <cell r="D380" t="str">
            <v>1</v>
          </cell>
        </row>
        <row r="381">
          <cell r="A381" t="str">
            <v>MNP</v>
          </cell>
          <cell r="B381" t="str">
            <v>NORTHERN MARIANA ISLANDS</v>
          </cell>
          <cell r="C381" t="str">
            <v>0</v>
          </cell>
        </row>
        <row r="382">
          <cell r="A382" t="str">
            <v>NOC</v>
          </cell>
          <cell r="B382" t="str">
            <v>HIGH INCOME: NONOECD</v>
          </cell>
          <cell r="C382" t="str">
            <v>0</v>
          </cell>
          <cell r="D382" t="str">
            <v>1</v>
          </cell>
        </row>
        <row r="383">
          <cell r="A383" t="str">
            <v>OEC</v>
          </cell>
          <cell r="B383" t="str">
            <v>HIGH INCOME: OECD</v>
          </cell>
          <cell r="C383" t="str">
            <v>0</v>
          </cell>
          <cell r="D383" t="str">
            <v>1</v>
          </cell>
        </row>
        <row r="384">
          <cell r="A384" t="str">
            <v>OPC</v>
          </cell>
          <cell r="B384" t="str">
            <v>OPEC</v>
          </cell>
          <cell r="C384" t="str">
            <v>0</v>
          </cell>
          <cell r="D384" t="str">
            <v>1</v>
          </cell>
        </row>
        <row r="385">
          <cell r="A385" t="str">
            <v>PLW</v>
          </cell>
          <cell r="B385" t="str">
            <v>PALAU</v>
          </cell>
          <cell r="C385" t="str">
            <v>0</v>
          </cell>
        </row>
        <row r="386">
          <cell r="A386" t="str">
            <v>SAS</v>
          </cell>
          <cell r="B386" t="str">
            <v>SOUTH ASIA</v>
          </cell>
          <cell r="C386" t="str">
            <v>0</v>
          </cell>
          <cell r="D386" t="str">
            <v>1</v>
          </cell>
        </row>
        <row r="387">
          <cell r="A387" t="str">
            <v>SEE</v>
          </cell>
          <cell r="B387" t="str">
            <v>CENTRAL&amp; EASTERN EUROPE (EX-USSR)</v>
          </cell>
          <cell r="C387" t="str">
            <v>1</v>
          </cell>
          <cell r="D387" t="str">
            <v>1</v>
          </cell>
        </row>
        <row r="388">
          <cell r="A388" t="str">
            <v>SLC</v>
          </cell>
          <cell r="B388" t="str">
            <v>SEVERELY INDEBTED LOW INCOME</v>
          </cell>
          <cell r="C388" t="str">
            <v>0</v>
          </cell>
          <cell r="D388" t="str">
            <v>1</v>
          </cell>
        </row>
        <row r="389">
          <cell r="A389" t="str">
            <v>SMC</v>
          </cell>
          <cell r="B389" t="str">
            <v>SEVERELY INDEBTED MIDDLE INCOME</v>
          </cell>
          <cell r="C389" t="str">
            <v>0</v>
          </cell>
          <cell r="D389" t="str">
            <v>1</v>
          </cell>
        </row>
        <row r="390">
          <cell r="A390" t="str">
            <v>SPA</v>
          </cell>
          <cell r="B390" t="str">
            <v>SPECIAL PROGRAM OF ASSISTANCE</v>
          </cell>
          <cell r="C390" t="str">
            <v>0</v>
          </cell>
          <cell r="D390" t="str">
            <v>1</v>
          </cell>
        </row>
        <row r="391">
          <cell r="A391" t="str">
            <v>SSA</v>
          </cell>
          <cell r="B391" t="str">
            <v>SUB-SAHARAN AFRICA</v>
          </cell>
          <cell r="C391" t="str">
            <v>0</v>
          </cell>
          <cell r="D391" t="str">
            <v>1</v>
          </cell>
        </row>
        <row r="392">
          <cell r="A392" t="str">
            <v>UMC</v>
          </cell>
          <cell r="B392" t="str">
            <v>UPPER MIDDLE INCOME</v>
          </cell>
          <cell r="C392" t="str">
            <v>0</v>
          </cell>
          <cell r="D392" t="str">
            <v>1</v>
          </cell>
        </row>
        <row r="393">
          <cell r="A393" t="str">
            <v>WLD</v>
          </cell>
          <cell r="B393" t="str">
            <v>WORLD</v>
          </cell>
          <cell r="C393" t="str">
            <v>0</v>
          </cell>
          <cell r="D393" t="str">
            <v>1</v>
          </cell>
        </row>
      </sheetData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CurrentAccount"/>
      <sheetName val="Real GDP"/>
      <sheetName val="CPI"/>
      <sheetName val="Table"/>
      <sheetName val="MTable 2"/>
      <sheetName val="Table(ES)"/>
      <sheetName val="Table1(old)"/>
      <sheetName val="MConsumer Price Index"/>
      <sheetName val="MFiscal Balances"/>
      <sheetName val=" MREERtable"/>
      <sheetName val="MUnemployment"/>
      <sheetName val="MExport Growth"/>
      <sheetName val="MExportsFigure"/>
      <sheetName val="Mexports"/>
      <sheetName val="MTable Projections"/>
      <sheetName val="MPartner Figure"/>
      <sheetName val="MRGDPfigures"/>
      <sheetName val="MCommfigure"/>
      <sheetName val="MCommodities"/>
      <sheetName val="MBCAfigure"/>
      <sheetName val="Partner GDP"/>
      <sheetName val="MSocial Indicators"/>
      <sheetName val="MREER"/>
      <sheetName val="Chart2"/>
      <sheetName val="MW2002 data"/>
      <sheetName val="MPPP W2002"/>
      <sheetName val="EDSS1"/>
      <sheetName val="Table1(ESold)"/>
      <sheetName val="Growth(Q)"/>
      <sheetName val="MWO2B"/>
      <sheetName val="W02S"/>
      <sheetName val="MWEO Submissions"/>
      <sheetName val="F01p"/>
      <sheetName val="F01s"/>
      <sheetName val="Panel1"/>
      <sheetName val="Table1x"/>
      <sheetName val="Consensus"/>
      <sheetName val="MarketForecast"/>
      <sheetName val="Flash"/>
      <sheetName val="Oct01base"/>
      <sheetName val="Oct01worse"/>
      <sheetName val="S01PUB"/>
      <sheetName val="W01PUB"/>
      <sheetName val="NOV00WEO"/>
      <sheetName val="W00PUB"/>
      <sheetName val="S00PUB"/>
      <sheetName val="PPPWGT"/>
      <sheetName val="MPPPWGT"/>
      <sheetName val="TREND"/>
      <sheetName val="CHART"/>
      <sheetName val="country name lookup"/>
    </sheetNames>
    <sheetDataSet>
      <sheetData sheetId="0">
        <row r="1">
          <cell r="H1">
            <v>536</v>
          </cell>
        </row>
      </sheetData>
      <sheetData sheetId="1" refreshError="1">
        <row r="1">
          <cell r="H1">
            <v>5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F 2003GFS"/>
      <sheetName val="GFS TAB1"/>
      <sheetName val="GFS TAB2"/>
      <sheetName val="GFS TAB3"/>
      <sheetName val="PASSGFS"/>
      <sheetName val="TOFECO 2003"/>
      <sheetName val="REV 2003"/>
      <sheetName val="Sheet1"/>
      <sheetName val="CRB 2003"/>
      <sheetName val="CON 2003"/>
      <sheetName val="BLC 2003 T "/>
      <sheetName val="BLP 2003 T"/>
      <sheetName val="Exp-Data2003"/>
      <sheetName val="EXP 2003"/>
      <sheetName val="FExp-Min Detail2003"/>
      <sheetName val="FExp-Min Summary2003"/>
      <sheetName val="Priority sector 03"/>
      <sheetName val="LOAN 2003"/>
      <sheetName val="BLC 03"/>
      <sheetName val="BLP 03 (2)"/>
      <sheetName val="BLP 2003"/>
      <sheetName val="IFS2003"/>
      <sheetName val="Monthly grape"/>
      <sheetName val="Quarter grape"/>
      <sheetName val="Accu.Impl.grape"/>
      <sheetName val="FExp-Min Advance"/>
      <sheetName val="TOF '02 '01 (2)"/>
      <sheetName val="TOFECO '02 '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U32">
            <v>81828.592180000007</v>
          </cell>
        </row>
        <row r="34">
          <cell r="E34">
            <v>112</v>
          </cell>
        </row>
        <row r="35">
          <cell r="E35">
            <v>1112</v>
          </cell>
        </row>
        <row r="36">
          <cell r="E36">
            <v>1112</v>
          </cell>
        </row>
        <row r="37">
          <cell r="E37">
            <v>1112</v>
          </cell>
        </row>
        <row r="38">
          <cell r="E38">
            <v>1113</v>
          </cell>
        </row>
        <row r="39">
          <cell r="E39">
            <v>1112</v>
          </cell>
        </row>
        <row r="40">
          <cell r="E40">
            <v>1113</v>
          </cell>
        </row>
        <row r="41">
          <cell r="E41">
            <v>1113</v>
          </cell>
        </row>
        <row r="42">
          <cell r="E42">
            <v>1131</v>
          </cell>
        </row>
        <row r="44">
          <cell r="E44">
            <v>1134</v>
          </cell>
        </row>
        <row r="46">
          <cell r="E46">
            <v>11413</v>
          </cell>
        </row>
        <row r="47">
          <cell r="E47">
            <v>11413</v>
          </cell>
        </row>
        <row r="48">
          <cell r="E48">
            <v>11411</v>
          </cell>
        </row>
        <row r="49">
          <cell r="E49">
            <v>11411</v>
          </cell>
        </row>
        <row r="50">
          <cell r="E50">
            <v>11411</v>
          </cell>
        </row>
        <row r="51">
          <cell r="E51">
            <v>11411</v>
          </cell>
        </row>
        <row r="52">
          <cell r="E52">
            <v>11452</v>
          </cell>
        </row>
        <row r="53">
          <cell r="E53">
            <v>1142</v>
          </cell>
        </row>
        <row r="54">
          <cell r="E54">
            <v>1142</v>
          </cell>
        </row>
        <row r="55">
          <cell r="E55">
            <v>1142</v>
          </cell>
        </row>
        <row r="56">
          <cell r="E56">
            <v>11451</v>
          </cell>
        </row>
        <row r="57">
          <cell r="E57">
            <v>1142</v>
          </cell>
        </row>
        <row r="58">
          <cell r="E58">
            <v>11411</v>
          </cell>
        </row>
        <row r="59">
          <cell r="E59">
            <v>11411</v>
          </cell>
        </row>
        <row r="61">
          <cell r="E61">
            <v>1151</v>
          </cell>
        </row>
        <row r="62">
          <cell r="E62">
            <v>1151</v>
          </cell>
        </row>
        <row r="63">
          <cell r="E63">
            <v>1151</v>
          </cell>
        </row>
        <row r="64">
          <cell r="E64">
            <v>1151</v>
          </cell>
        </row>
        <row r="65">
          <cell r="E65">
            <v>1151</v>
          </cell>
        </row>
        <row r="67">
          <cell r="E67">
            <v>1152</v>
          </cell>
        </row>
        <row r="68">
          <cell r="E68">
            <v>1152</v>
          </cell>
        </row>
        <row r="69">
          <cell r="E69">
            <v>1152</v>
          </cell>
        </row>
        <row r="70">
          <cell r="E70" t="str">
            <v>????</v>
          </cell>
        </row>
        <row r="71">
          <cell r="E71">
            <v>1152</v>
          </cell>
        </row>
        <row r="72">
          <cell r="E72">
            <v>1156</v>
          </cell>
        </row>
        <row r="74">
          <cell r="E74">
            <v>116</v>
          </cell>
        </row>
        <row r="75">
          <cell r="E75">
            <v>116</v>
          </cell>
        </row>
        <row r="76">
          <cell r="E76">
            <v>1151</v>
          </cell>
        </row>
        <row r="77">
          <cell r="E77">
            <v>116</v>
          </cell>
        </row>
        <row r="80">
          <cell r="E80">
            <v>1415</v>
          </cell>
        </row>
        <row r="81">
          <cell r="E81">
            <v>1415</v>
          </cell>
        </row>
        <row r="82">
          <cell r="E82">
            <v>1415</v>
          </cell>
        </row>
        <row r="83">
          <cell r="E83">
            <v>1415</v>
          </cell>
        </row>
        <row r="84">
          <cell r="E84">
            <v>1415</v>
          </cell>
        </row>
        <row r="85">
          <cell r="E85">
            <v>9998</v>
          </cell>
        </row>
        <row r="86">
          <cell r="E86">
            <v>9998</v>
          </cell>
        </row>
        <row r="87">
          <cell r="E87">
            <v>9998</v>
          </cell>
        </row>
        <row r="88">
          <cell r="E88">
            <v>1412</v>
          </cell>
        </row>
        <row r="89">
          <cell r="E89">
            <v>1422</v>
          </cell>
        </row>
        <row r="90">
          <cell r="E90">
            <v>1421</v>
          </cell>
        </row>
        <row r="91">
          <cell r="E91">
            <v>9998</v>
          </cell>
        </row>
        <row r="92">
          <cell r="E92">
            <v>1423</v>
          </cell>
        </row>
        <row r="93">
          <cell r="E93">
            <v>1421</v>
          </cell>
        </row>
        <row r="94">
          <cell r="E94">
            <v>1421</v>
          </cell>
        </row>
        <row r="95">
          <cell r="E95">
            <v>1421</v>
          </cell>
        </row>
        <row r="96">
          <cell r="E96">
            <v>1421</v>
          </cell>
        </row>
        <row r="97">
          <cell r="E97">
            <v>1421</v>
          </cell>
        </row>
        <row r="98">
          <cell r="E98">
            <v>1421</v>
          </cell>
        </row>
        <row r="99">
          <cell r="E99">
            <v>1412</v>
          </cell>
        </row>
        <row r="100">
          <cell r="E100">
            <v>1415</v>
          </cell>
        </row>
        <row r="101">
          <cell r="E101">
            <v>1415</v>
          </cell>
        </row>
        <row r="102">
          <cell r="E102">
            <v>9998</v>
          </cell>
        </row>
        <row r="103">
          <cell r="E103">
            <v>9998</v>
          </cell>
        </row>
        <row r="104">
          <cell r="E104">
            <v>1422</v>
          </cell>
        </row>
        <row r="105">
          <cell r="E105">
            <v>9998</v>
          </cell>
        </row>
        <row r="106">
          <cell r="E106">
            <v>9998</v>
          </cell>
        </row>
        <row r="107">
          <cell r="E107">
            <v>9999</v>
          </cell>
        </row>
        <row r="108">
          <cell r="E108">
            <v>1422</v>
          </cell>
        </row>
        <row r="109">
          <cell r="E109">
            <v>1422</v>
          </cell>
        </row>
        <row r="111">
          <cell r="E111">
            <v>1421</v>
          </cell>
        </row>
        <row r="112">
          <cell r="E112">
            <v>145</v>
          </cell>
        </row>
        <row r="113">
          <cell r="E113">
            <v>145</v>
          </cell>
        </row>
        <row r="114">
          <cell r="E114">
            <v>9998</v>
          </cell>
        </row>
        <row r="116">
          <cell r="E116">
            <v>1413</v>
          </cell>
        </row>
        <row r="117">
          <cell r="E117">
            <v>1421</v>
          </cell>
        </row>
        <row r="118">
          <cell r="E118">
            <v>1423</v>
          </cell>
        </row>
        <row r="119">
          <cell r="E119">
            <v>1423</v>
          </cell>
        </row>
        <row r="120">
          <cell r="E120">
            <v>1422</v>
          </cell>
        </row>
        <row r="121">
          <cell r="E121">
            <v>9998</v>
          </cell>
        </row>
        <row r="122">
          <cell r="E122">
            <v>9998</v>
          </cell>
        </row>
        <row r="123">
          <cell r="E123">
            <v>1422</v>
          </cell>
        </row>
        <row r="124">
          <cell r="E124">
            <v>1422</v>
          </cell>
        </row>
        <row r="125">
          <cell r="E125">
            <v>9998</v>
          </cell>
        </row>
        <row r="126">
          <cell r="E126">
            <v>1422</v>
          </cell>
        </row>
        <row r="127">
          <cell r="E127">
            <v>1422</v>
          </cell>
        </row>
        <row r="128">
          <cell r="E128">
            <v>1422</v>
          </cell>
        </row>
        <row r="129">
          <cell r="E129">
            <v>1422</v>
          </cell>
        </row>
        <row r="130">
          <cell r="E130">
            <v>1422</v>
          </cell>
        </row>
        <row r="131">
          <cell r="E131">
            <v>1422</v>
          </cell>
        </row>
        <row r="132">
          <cell r="E132">
            <v>9998</v>
          </cell>
        </row>
        <row r="133">
          <cell r="E133">
            <v>9998</v>
          </cell>
        </row>
        <row r="134">
          <cell r="E134">
            <v>9998</v>
          </cell>
        </row>
        <row r="135">
          <cell r="E135">
            <v>9998</v>
          </cell>
        </row>
        <row r="136">
          <cell r="E136">
            <v>9998</v>
          </cell>
        </row>
        <row r="137">
          <cell r="E137">
            <v>9998</v>
          </cell>
        </row>
        <row r="138">
          <cell r="E138">
            <v>1423</v>
          </cell>
        </row>
        <row r="139">
          <cell r="E139">
            <v>1422</v>
          </cell>
        </row>
        <row r="140">
          <cell r="E140">
            <v>9998</v>
          </cell>
        </row>
        <row r="141">
          <cell r="E141">
            <v>145</v>
          </cell>
        </row>
        <row r="142">
          <cell r="E142">
            <v>9998</v>
          </cell>
        </row>
        <row r="143">
          <cell r="E143">
            <v>9998</v>
          </cell>
        </row>
        <row r="144">
          <cell r="E144">
            <v>145</v>
          </cell>
        </row>
        <row r="147">
          <cell r="E147">
            <v>145</v>
          </cell>
        </row>
        <row r="161">
          <cell r="E161">
            <v>1312</v>
          </cell>
        </row>
        <row r="173">
          <cell r="E173">
            <v>3314</v>
          </cell>
        </row>
        <row r="175">
          <cell r="E175">
            <v>3314</v>
          </cell>
        </row>
        <row r="177">
          <cell r="E177">
            <v>3314</v>
          </cell>
        </row>
        <row r="204">
          <cell r="E204">
            <v>3318</v>
          </cell>
        </row>
        <row r="211">
          <cell r="E211">
            <v>211</v>
          </cell>
        </row>
        <row r="212">
          <cell r="E212">
            <v>22</v>
          </cell>
        </row>
        <row r="213">
          <cell r="E213">
            <v>263</v>
          </cell>
        </row>
        <row r="214">
          <cell r="E214">
            <v>9997</v>
          </cell>
        </row>
        <row r="215">
          <cell r="E215">
            <v>24</v>
          </cell>
        </row>
        <row r="216">
          <cell r="E216">
            <v>25</v>
          </cell>
        </row>
        <row r="217">
          <cell r="E217">
            <v>272</v>
          </cell>
        </row>
        <row r="218">
          <cell r="E218">
            <v>282</v>
          </cell>
        </row>
        <row r="219">
          <cell r="E219">
            <v>282</v>
          </cell>
        </row>
        <row r="220">
          <cell r="E220">
            <v>282</v>
          </cell>
        </row>
        <row r="222">
          <cell r="E222">
            <v>31</v>
          </cell>
        </row>
        <row r="223">
          <cell r="E223">
            <v>31</v>
          </cell>
        </row>
        <row r="224">
          <cell r="E224">
            <v>31</v>
          </cell>
        </row>
        <row r="225">
          <cell r="E225">
            <v>31</v>
          </cell>
        </row>
        <row r="226">
          <cell r="E226">
            <v>3314</v>
          </cell>
        </row>
        <row r="244">
          <cell r="E244">
            <v>3324</v>
          </cell>
        </row>
        <row r="299">
          <cell r="E299" t="str">
            <v>??????</v>
          </cell>
        </row>
        <row r="1508">
          <cell r="E1508">
            <v>3212</v>
          </cell>
        </row>
        <row r="1545">
          <cell r="E1545">
            <v>3212</v>
          </cell>
        </row>
        <row r="1546">
          <cell r="E1546">
            <v>3312</v>
          </cell>
        </row>
        <row r="1564">
          <cell r="E1564">
            <v>9996</v>
          </cell>
        </row>
        <row r="1596">
          <cell r="E1596">
            <v>9996</v>
          </cell>
        </row>
        <row r="1597">
          <cell r="E1597">
            <v>99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>
        <row r="1">
          <cell r="D1">
            <v>756</v>
          </cell>
          <cell r="I1">
            <v>1235</v>
          </cell>
          <cell r="L1">
            <v>1871</v>
          </cell>
        </row>
        <row r="3">
          <cell r="A3">
            <v>35478</v>
          </cell>
          <cell r="B3">
            <v>21.5</v>
          </cell>
          <cell r="C3">
            <v>20.93333333333333</v>
          </cell>
          <cell r="E3">
            <v>20.560957230062872</v>
          </cell>
          <cell r="I3">
            <v>0.93904276993712799</v>
          </cell>
          <cell r="J3">
            <v>1.6691994227657645</v>
          </cell>
          <cell r="K3">
            <v>21.74</v>
          </cell>
          <cell r="M3">
            <v>21.338814987966558</v>
          </cell>
          <cell r="N3">
            <v>0.16118501203344238</v>
          </cell>
        </row>
        <row r="1482">
          <cell r="A1482">
            <v>37623</v>
          </cell>
          <cell r="I1482">
            <v>0.68560387769689335</v>
          </cell>
          <cell r="P1482" t="e">
            <v>#N/A</v>
          </cell>
        </row>
        <row r="1483">
          <cell r="A1483">
            <v>37624</v>
          </cell>
        </row>
        <row r="1484">
          <cell r="A1484">
            <v>37627</v>
          </cell>
        </row>
        <row r="1485">
          <cell r="A1485">
            <v>37628</v>
          </cell>
        </row>
        <row r="1486">
          <cell r="A1486">
            <v>37629</v>
          </cell>
        </row>
        <row r="1487">
          <cell r="A1487">
            <v>37630</v>
          </cell>
        </row>
        <row r="1488">
          <cell r="A1488">
            <v>37631</v>
          </cell>
        </row>
        <row r="1489">
          <cell r="A1489">
            <v>37634</v>
          </cell>
        </row>
        <row r="1490">
          <cell r="A1490">
            <v>37635</v>
          </cell>
        </row>
        <row r="1491">
          <cell r="A1491">
            <v>37636</v>
          </cell>
        </row>
        <row r="1492">
          <cell r="A1492">
            <v>37637</v>
          </cell>
        </row>
        <row r="1493">
          <cell r="A1493">
            <v>37638</v>
          </cell>
        </row>
        <row r="1494">
          <cell r="A1494">
            <v>37641</v>
          </cell>
        </row>
        <row r="1495">
          <cell r="A1495">
            <v>37642</v>
          </cell>
        </row>
        <row r="1496">
          <cell r="A1496">
            <v>37643</v>
          </cell>
        </row>
        <row r="1497">
          <cell r="A1497">
            <v>37644</v>
          </cell>
        </row>
        <row r="1498">
          <cell r="A1498">
            <v>37645</v>
          </cell>
        </row>
        <row r="1499">
          <cell r="A1499">
            <v>37648</v>
          </cell>
        </row>
        <row r="1500">
          <cell r="A1500">
            <v>37649</v>
          </cell>
        </row>
        <row r="1501">
          <cell r="A1501">
            <v>37650</v>
          </cell>
        </row>
        <row r="1502">
          <cell r="A1502">
            <v>37651</v>
          </cell>
        </row>
        <row r="1503">
          <cell r="A1503">
            <v>37652</v>
          </cell>
        </row>
        <row r="1504">
          <cell r="A1504">
            <v>37655</v>
          </cell>
        </row>
        <row r="1505">
          <cell r="A1505">
            <v>37656</v>
          </cell>
        </row>
        <row r="1506">
          <cell r="A1506">
            <v>37657</v>
          </cell>
        </row>
        <row r="1507">
          <cell r="A1507">
            <v>37658</v>
          </cell>
        </row>
        <row r="1508">
          <cell r="A1508">
            <v>37659</v>
          </cell>
        </row>
        <row r="1509">
          <cell r="A1509">
            <v>37662</v>
          </cell>
        </row>
        <row r="1510">
          <cell r="A1510">
            <v>37663</v>
          </cell>
        </row>
        <row r="1511">
          <cell r="A1511">
            <v>37664</v>
          </cell>
        </row>
        <row r="1512">
          <cell r="A1512">
            <v>37665</v>
          </cell>
        </row>
        <row r="1513">
          <cell r="A1513">
            <v>37666</v>
          </cell>
        </row>
        <row r="1514">
          <cell r="A1514">
            <v>37669</v>
          </cell>
        </row>
        <row r="1515">
          <cell r="A1515">
            <v>37670</v>
          </cell>
        </row>
        <row r="1516">
          <cell r="A1516">
            <v>37671</v>
          </cell>
        </row>
        <row r="1517">
          <cell r="A1517">
            <v>37672</v>
          </cell>
        </row>
        <row r="1518">
          <cell r="A1518">
            <v>37673</v>
          </cell>
        </row>
        <row r="1519">
          <cell r="A1519">
            <v>37676</v>
          </cell>
        </row>
        <row r="1520">
          <cell r="A1520">
            <v>37677</v>
          </cell>
        </row>
        <row r="1521">
          <cell r="A1521">
            <v>37678</v>
          </cell>
        </row>
        <row r="1522">
          <cell r="A1522">
            <v>37679</v>
          </cell>
        </row>
        <row r="1523">
          <cell r="A1523">
            <v>37680</v>
          </cell>
        </row>
        <row r="1524">
          <cell r="A1524">
            <v>37683</v>
          </cell>
        </row>
        <row r="1525">
          <cell r="A1525">
            <v>37684</v>
          </cell>
        </row>
        <row r="1526">
          <cell r="A1526">
            <v>37685</v>
          </cell>
        </row>
        <row r="1527">
          <cell r="A1527">
            <v>37686</v>
          </cell>
        </row>
        <row r="1528">
          <cell r="A1528">
            <v>37687</v>
          </cell>
        </row>
        <row r="1529">
          <cell r="A1529">
            <v>37690</v>
          </cell>
        </row>
        <row r="1530">
          <cell r="A1530">
            <v>37691</v>
          </cell>
        </row>
        <row r="1531">
          <cell r="A1531">
            <v>37692</v>
          </cell>
        </row>
        <row r="1532">
          <cell r="A1532">
            <v>37693</v>
          </cell>
        </row>
        <row r="1533">
          <cell r="A1533">
            <v>37694</v>
          </cell>
        </row>
        <row r="1534">
          <cell r="A1534">
            <v>37697</v>
          </cell>
        </row>
        <row r="1535">
          <cell r="A1535">
            <v>37698</v>
          </cell>
        </row>
        <row r="1536">
          <cell r="A1536">
            <v>37699</v>
          </cell>
        </row>
        <row r="1537">
          <cell r="A1537">
            <v>37700</v>
          </cell>
        </row>
        <row r="1538">
          <cell r="A1538">
            <v>37701</v>
          </cell>
        </row>
        <row r="1539">
          <cell r="A1539">
            <v>37704</v>
          </cell>
        </row>
        <row r="1540">
          <cell r="A1540">
            <v>37705</v>
          </cell>
        </row>
        <row r="1541">
          <cell r="A1541">
            <v>37706</v>
          </cell>
        </row>
        <row r="1542">
          <cell r="A1542">
            <v>37707</v>
          </cell>
        </row>
        <row r="1543">
          <cell r="A1543">
            <v>37708</v>
          </cell>
        </row>
        <row r="1544">
          <cell r="A1544">
            <v>37711</v>
          </cell>
        </row>
        <row r="1545">
          <cell r="A1545">
            <v>37712</v>
          </cell>
        </row>
        <row r="1546">
          <cell r="A1546">
            <v>37713</v>
          </cell>
        </row>
        <row r="1547">
          <cell r="A1547">
            <v>37714</v>
          </cell>
        </row>
        <row r="1548">
          <cell r="A1548">
            <v>37715</v>
          </cell>
        </row>
        <row r="1549">
          <cell r="A1549">
            <v>37718</v>
          </cell>
        </row>
        <row r="1550">
          <cell r="A1550">
            <v>37719</v>
          </cell>
        </row>
        <row r="1551">
          <cell r="A1551">
            <v>37720</v>
          </cell>
        </row>
        <row r="1552">
          <cell r="A1552">
            <v>37721</v>
          </cell>
        </row>
        <row r="1553">
          <cell r="A1553">
            <v>37722</v>
          </cell>
        </row>
        <row r="1554">
          <cell r="A1554">
            <v>37725</v>
          </cell>
        </row>
        <row r="1555">
          <cell r="A1555">
            <v>37726</v>
          </cell>
        </row>
        <row r="1556">
          <cell r="A1556">
            <v>37727</v>
          </cell>
        </row>
        <row r="1557">
          <cell r="A1557">
            <v>37728</v>
          </cell>
        </row>
        <row r="1558">
          <cell r="A1558">
            <v>37729</v>
          </cell>
        </row>
        <row r="1559">
          <cell r="A1559">
            <v>37733</v>
          </cell>
        </row>
        <row r="1560">
          <cell r="A1560">
            <v>37734</v>
          </cell>
        </row>
        <row r="1561">
          <cell r="A1561">
            <v>37735</v>
          </cell>
        </row>
        <row r="1562">
          <cell r="A1562">
            <v>37736</v>
          </cell>
        </row>
        <row r="1563">
          <cell r="A1563">
            <v>37739</v>
          </cell>
        </row>
        <row r="1564">
          <cell r="A1564">
            <v>37740</v>
          </cell>
        </row>
        <row r="1565">
          <cell r="A1565">
            <v>37741</v>
          </cell>
        </row>
        <row r="1566">
          <cell r="A1566">
            <v>37746</v>
          </cell>
        </row>
        <row r="1567">
          <cell r="A1567">
            <v>37747</v>
          </cell>
        </row>
        <row r="1568">
          <cell r="A1568">
            <v>37748</v>
          </cell>
        </row>
        <row r="1569">
          <cell r="A1569">
            <v>37749</v>
          </cell>
        </row>
        <row r="1570">
          <cell r="A1570">
            <v>37750</v>
          </cell>
        </row>
        <row r="1571">
          <cell r="A1571">
            <v>37753</v>
          </cell>
        </row>
        <row r="1572">
          <cell r="A1572">
            <v>37754</v>
          </cell>
        </row>
        <row r="1573">
          <cell r="A1573">
            <v>37755</v>
          </cell>
        </row>
        <row r="1574">
          <cell r="A1574">
            <v>37756</v>
          </cell>
        </row>
        <row r="1575">
          <cell r="A1575">
            <v>37757</v>
          </cell>
        </row>
        <row r="1576">
          <cell r="A1576">
            <v>37760</v>
          </cell>
        </row>
        <row r="1577">
          <cell r="A1577">
            <v>37761</v>
          </cell>
        </row>
        <row r="1578">
          <cell r="A1578">
            <v>37762</v>
          </cell>
        </row>
        <row r="1579">
          <cell r="A1579">
            <v>37763</v>
          </cell>
        </row>
        <row r="1580">
          <cell r="A1580">
            <v>37764</v>
          </cell>
        </row>
        <row r="1581">
          <cell r="A1581">
            <v>37767</v>
          </cell>
        </row>
        <row r="1582">
          <cell r="A1582">
            <v>37768</v>
          </cell>
        </row>
        <row r="1583">
          <cell r="A1583">
            <v>37769</v>
          </cell>
        </row>
        <row r="1584">
          <cell r="A1584">
            <v>37770</v>
          </cell>
        </row>
        <row r="1585">
          <cell r="A1585">
            <v>37771</v>
          </cell>
        </row>
        <row r="1586">
          <cell r="A1586">
            <v>37774</v>
          </cell>
        </row>
        <row r="1587">
          <cell r="A1587">
            <v>37775</v>
          </cell>
        </row>
        <row r="1588">
          <cell r="A1588">
            <v>37776</v>
          </cell>
        </row>
        <row r="1589">
          <cell r="A1589">
            <v>37777</v>
          </cell>
        </row>
        <row r="1590">
          <cell r="A1590">
            <v>37778</v>
          </cell>
        </row>
        <row r="1591">
          <cell r="A1591">
            <v>37782</v>
          </cell>
        </row>
        <row r="1592">
          <cell r="A1592">
            <v>37783</v>
          </cell>
        </row>
        <row r="1593">
          <cell r="A1593">
            <v>37784</v>
          </cell>
        </row>
        <row r="1594">
          <cell r="A1594">
            <v>37785</v>
          </cell>
        </row>
        <row r="1595">
          <cell r="A1595">
            <v>37788</v>
          </cell>
        </row>
        <row r="1596">
          <cell r="A1596">
            <v>37789</v>
          </cell>
        </row>
        <row r="1597">
          <cell r="A1597">
            <v>37790</v>
          </cell>
        </row>
        <row r="1598">
          <cell r="A1598">
            <v>37791</v>
          </cell>
        </row>
        <row r="1599">
          <cell r="A1599">
            <v>37792</v>
          </cell>
        </row>
        <row r="1600">
          <cell r="A1600">
            <v>37795</v>
          </cell>
        </row>
        <row r="1601">
          <cell r="A1601">
            <v>37796</v>
          </cell>
        </row>
        <row r="1602">
          <cell r="A1602">
            <v>37797</v>
          </cell>
        </row>
        <row r="1603">
          <cell r="A1603">
            <v>37798</v>
          </cell>
        </row>
        <row r="1604">
          <cell r="A1604">
            <v>37799</v>
          </cell>
        </row>
        <row r="1605">
          <cell r="A1605">
            <v>37802</v>
          </cell>
        </row>
        <row r="1606">
          <cell r="A1606">
            <v>37803</v>
          </cell>
        </row>
        <row r="1607">
          <cell r="A1607">
            <v>37804</v>
          </cell>
        </row>
        <row r="1608">
          <cell r="A1608">
            <v>37805</v>
          </cell>
        </row>
        <row r="1609">
          <cell r="A1609">
            <v>37806</v>
          </cell>
        </row>
        <row r="1610">
          <cell r="A1610">
            <v>37809</v>
          </cell>
        </row>
        <row r="1611">
          <cell r="A1611">
            <v>37810</v>
          </cell>
        </row>
        <row r="1612">
          <cell r="A1612">
            <v>37811</v>
          </cell>
        </row>
        <row r="1613">
          <cell r="A1613">
            <v>37812</v>
          </cell>
        </row>
        <row r="1614">
          <cell r="A1614">
            <v>37813</v>
          </cell>
        </row>
        <row r="1615">
          <cell r="A1615">
            <v>37816</v>
          </cell>
        </row>
        <row r="1616">
          <cell r="A1616">
            <v>37817</v>
          </cell>
        </row>
        <row r="1617">
          <cell r="A1617">
            <v>37818</v>
          </cell>
        </row>
        <row r="1618">
          <cell r="A1618">
            <v>37819</v>
          </cell>
        </row>
        <row r="1619">
          <cell r="A1619">
            <v>37820</v>
          </cell>
        </row>
        <row r="1620">
          <cell r="A1620">
            <v>37823</v>
          </cell>
        </row>
        <row r="1621">
          <cell r="A1621">
            <v>37824</v>
          </cell>
        </row>
        <row r="1622">
          <cell r="A1622">
            <v>37825</v>
          </cell>
        </row>
        <row r="1623">
          <cell r="A1623">
            <v>37826</v>
          </cell>
        </row>
        <row r="1624">
          <cell r="A1624">
            <v>37827</v>
          </cell>
        </row>
        <row r="1625">
          <cell r="A1625">
            <v>37830</v>
          </cell>
        </row>
        <row r="1626">
          <cell r="A1626">
            <v>37831</v>
          </cell>
        </row>
        <row r="1627">
          <cell r="A1627">
            <v>37832</v>
          </cell>
        </row>
        <row r="1628">
          <cell r="A1628">
            <v>37833</v>
          </cell>
        </row>
        <row r="1629">
          <cell r="A1629">
            <v>37834</v>
          </cell>
        </row>
        <row r="1630">
          <cell r="A1630">
            <v>37837</v>
          </cell>
        </row>
        <row r="1631">
          <cell r="A1631">
            <v>37838</v>
          </cell>
        </row>
        <row r="1632">
          <cell r="A1632">
            <v>37839</v>
          </cell>
        </row>
        <row r="1633">
          <cell r="A1633">
            <v>37840</v>
          </cell>
        </row>
        <row r="1634">
          <cell r="A1634">
            <v>37841</v>
          </cell>
        </row>
        <row r="1635">
          <cell r="A1635">
            <v>37844</v>
          </cell>
        </row>
        <row r="1636">
          <cell r="A1636">
            <v>37845</v>
          </cell>
        </row>
        <row r="1637">
          <cell r="A1637">
            <v>37846</v>
          </cell>
        </row>
        <row r="1638">
          <cell r="A1638">
            <v>37847</v>
          </cell>
        </row>
        <row r="1639">
          <cell r="A1639">
            <v>37848</v>
          </cell>
        </row>
        <row r="1640">
          <cell r="A1640">
            <v>37851</v>
          </cell>
        </row>
        <row r="1641">
          <cell r="A1641">
            <v>37852</v>
          </cell>
        </row>
        <row r="1642">
          <cell r="A1642">
            <v>37854</v>
          </cell>
        </row>
        <row r="1643">
          <cell r="A1643">
            <v>37855</v>
          </cell>
        </row>
        <row r="1644">
          <cell r="A1644">
            <v>37858</v>
          </cell>
        </row>
        <row r="1645">
          <cell r="A1645">
            <v>37859</v>
          </cell>
        </row>
        <row r="1646">
          <cell r="A1646">
            <v>37860</v>
          </cell>
        </row>
        <row r="1647">
          <cell r="A1647">
            <v>37861</v>
          </cell>
        </row>
        <row r="1648">
          <cell r="A1648">
            <v>37862</v>
          </cell>
        </row>
        <row r="1649">
          <cell r="A1649">
            <v>37865</v>
          </cell>
        </row>
        <row r="1650">
          <cell r="A1650">
            <v>37866</v>
          </cell>
        </row>
        <row r="1651">
          <cell r="A1651">
            <v>37867</v>
          </cell>
        </row>
        <row r="1652">
          <cell r="A1652">
            <v>37868</v>
          </cell>
        </row>
        <row r="1653">
          <cell r="A1653">
            <v>37869</v>
          </cell>
        </row>
        <row r="1654">
          <cell r="A1654">
            <v>37872</v>
          </cell>
        </row>
        <row r="1655">
          <cell r="A1655">
            <v>37873</v>
          </cell>
        </row>
        <row r="1656">
          <cell r="A1656">
            <v>37874</v>
          </cell>
        </row>
        <row r="1657">
          <cell r="A1657">
            <v>37875</v>
          </cell>
        </row>
        <row r="1658">
          <cell r="A1658">
            <v>37876</v>
          </cell>
        </row>
        <row r="1659">
          <cell r="A1659">
            <v>37879</v>
          </cell>
        </row>
        <row r="1660">
          <cell r="A1660">
            <v>37880</v>
          </cell>
        </row>
        <row r="1661">
          <cell r="A1661">
            <v>37881</v>
          </cell>
        </row>
        <row r="1662">
          <cell r="A1662">
            <v>37882</v>
          </cell>
        </row>
        <row r="1663">
          <cell r="A1663">
            <v>37883</v>
          </cell>
        </row>
        <row r="1664">
          <cell r="A1664">
            <v>37886</v>
          </cell>
        </row>
        <row r="1665">
          <cell r="A1665">
            <v>37887</v>
          </cell>
        </row>
        <row r="1666">
          <cell r="A1666">
            <v>37888</v>
          </cell>
        </row>
        <row r="1667">
          <cell r="A1667">
            <v>37889</v>
          </cell>
        </row>
        <row r="1668">
          <cell r="A1668">
            <v>37890</v>
          </cell>
        </row>
        <row r="1669">
          <cell r="A1669">
            <v>37893</v>
          </cell>
        </row>
        <row r="1670">
          <cell r="A1670">
            <v>37894</v>
          </cell>
        </row>
        <row r="1671">
          <cell r="A1671">
            <v>37895</v>
          </cell>
        </row>
        <row r="1672">
          <cell r="A1672">
            <v>37896</v>
          </cell>
        </row>
        <row r="1673">
          <cell r="A1673">
            <v>37897</v>
          </cell>
        </row>
        <row r="1674">
          <cell r="A1674">
            <v>37900</v>
          </cell>
        </row>
        <row r="1675">
          <cell r="A1675">
            <v>37901</v>
          </cell>
        </row>
        <row r="1676">
          <cell r="A1676">
            <v>37902</v>
          </cell>
        </row>
        <row r="1677">
          <cell r="A1677">
            <v>37903</v>
          </cell>
        </row>
        <row r="1678">
          <cell r="A1678">
            <v>37904</v>
          </cell>
        </row>
        <row r="1679">
          <cell r="A1679">
            <v>37907</v>
          </cell>
        </row>
        <row r="1680">
          <cell r="A1680">
            <v>37908</v>
          </cell>
        </row>
        <row r="1681">
          <cell r="A1681">
            <v>37909</v>
          </cell>
        </row>
        <row r="1682">
          <cell r="A1682">
            <v>37910</v>
          </cell>
        </row>
        <row r="1683">
          <cell r="A1683">
            <v>37911</v>
          </cell>
        </row>
        <row r="1684">
          <cell r="A1684">
            <v>37914</v>
          </cell>
        </row>
        <row r="1685">
          <cell r="A1685">
            <v>37915</v>
          </cell>
        </row>
        <row r="1686">
          <cell r="A1686">
            <v>37916</v>
          </cell>
        </row>
        <row r="1687">
          <cell r="A1687">
            <v>37921</v>
          </cell>
        </row>
        <row r="1688">
          <cell r="A1688">
            <v>37922</v>
          </cell>
        </row>
        <row r="1689">
          <cell r="A1689">
            <v>37923</v>
          </cell>
        </row>
        <row r="1690">
          <cell r="A1690">
            <v>37924</v>
          </cell>
        </row>
        <row r="1691">
          <cell r="A1691">
            <v>37925</v>
          </cell>
        </row>
        <row r="1692">
          <cell r="A1692">
            <v>37928</v>
          </cell>
        </row>
        <row r="1693">
          <cell r="A1693">
            <v>37929</v>
          </cell>
        </row>
        <row r="1694">
          <cell r="A1694">
            <v>37930</v>
          </cell>
        </row>
        <row r="1695">
          <cell r="A1695">
            <v>37931</v>
          </cell>
        </row>
        <row r="1696">
          <cell r="A1696">
            <v>37932</v>
          </cell>
        </row>
        <row r="1697">
          <cell r="A1697">
            <v>37935</v>
          </cell>
        </row>
        <row r="1698">
          <cell r="A1698">
            <v>37936</v>
          </cell>
        </row>
        <row r="1699">
          <cell r="A1699">
            <v>37937</v>
          </cell>
        </row>
        <row r="1700">
          <cell r="A1700">
            <v>37938</v>
          </cell>
        </row>
        <row r="1701">
          <cell r="A1701">
            <v>37939</v>
          </cell>
        </row>
        <row r="1702">
          <cell r="A1702">
            <v>37942</v>
          </cell>
        </row>
        <row r="1703">
          <cell r="A1703">
            <v>37943</v>
          </cell>
        </row>
        <row r="1704">
          <cell r="A1704">
            <v>37944</v>
          </cell>
        </row>
        <row r="1705">
          <cell r="A1705">
            <v>37945</v>
          </cell>
        </row>
        <row r="1706">
          <cell r="A1706">
            <v>37946</v>
          </cell>
        </row>
        <row r="1707">
          <cell r="A1707">
            <v>37949</v>
          </cell>
        </row>
        <row r="1708">
          <cell r="A1708">
            <v>37950</v>
          </cell>
        </row>
        <row r="1709">
          <cell r="A1709">
            <v>37951</v>
          </cell>
        </row>
        <row r="1710">
          <cell r="A1710">
            <v>37952</v>
          </cell>
        </row>
        <row r="1711">
          <cell r="A1711">
            <v>37953</v>
          </cell>
        </row>
        <row r="1712">
          <cell r="A1712">
            <v>37956</v>
          </cell>
        </row>
        <row r="1713">
          <cell r="A1713">
            <v>37957</v>
          </cell>
        </row>
        <row r="1714">
          <cell r="A1714">
            <v>37958</v>
          </cell>
        </row>
        <row r="1715">
          <cell r="A1715">
            <v>37959</v>
          </cell>
        </row>
        <row r="1716">
          <cell r="A1716">
            <v>37960</v>
          </cell>
        </row>
        <row r="1717">
          <cell r="A1717">
            <v>37963</v>
          </cell>
        </row>
        <row r="1718">
          <cell r="A1718">
            <v>37964</v>
          </cell>
        </row>
        <row r="1719">
          <cell r="A1719">
            <v>37965</v>
          </cell>
        </row>
        <row r="1720">
          <cell r="A1720">
            <v>37966</v>
          </cell>
        </row>
        <row r="1721">
          <cell r="A1721">
            <v>37967</v>
          </cell>
        </row>
        <row r="1722">
          <cell r="A1722">
            <v>37970</v>
          </cell>
        </row>
        <row r="1723">
          <cell r="A1723">
            <v>37971</v>
          </cell>
        </row>
        <row r="1724">
          <cell r="A1724">
            <v>37972</v>
          </cell>
        </row>
        <row r="1725">
          <cell r="A1725">
            <v>37973</v>
          </cell>
        </row>
        <row r="1726">
          <cell r="A1726">
            <v>37974</v>
          </cell>
        </row>
        <row r="1727">
          <cell r="A1727">
            <v>37977</v>
          </cell>
        </row>
        <row r="1728">
          <cell r="A1728">
            <v>37978</v>
          </cell>
        </row>
        <row r="1729">
          <cell r="A1729">
            <v>37984</v>
          </cell>
        </row>
        <row r="1730">
          <cell r="A1730">
            <v>37985</v>
          </cell>
        </row>
        <row r="1731">
          <cell r="A1731">
            <v>37986</v>
          </cell>
        </row>
        <row r="1732">
          <cell r="A1732">
            <v>37991</v>
          </cell>
        </row>
        <row r="1733">
          <cell r="A1733">
            <v>37992</v>
          </cell>
        </row>
        <row r="1734">
          <cell r="A1734">
            <v>37993</v>
          </cell>
        </row>
        <row r="1735">
          <cell r="A1735">
            <v>37994</v>
          </cell>
        </row>
        <row r="1736">
          <cell r="A1736">
            <v>37995</v>
          </cell>
        </row>
        <row r="1737">
          <cell r="A1737">
            <v>37998</v>
          </cell>
        </row>
        <row r="1738">
          <cell r="A1738">
            <v>37999</v>
          </cell>
        </row>
        <row r="1739">
          <cell r="A1739">
            <v>38000</v>
          </cell>
        </row>
        <row r="1740">
          <cell r="A1740">
            <v>38001</v>
          </cell>
        </row>
        <row r="1741">
          <cell r="A1741">
            <v>38002</v>
          </cell>
        </row>
        <row r="1742">
          <cell r="A1742">
            <v>38005</v>
          </cell>
        </row>
        <row r="1743">
          <cell r="A1743">
            <v>38006</v>
          </cell>
        </row>
        <row r="1744">
          <cell r="A1744">
            <v>38007</v>
          </cell>
        </row>
        <row r="1745">
          <cell r="A1745">
            <v>38008</v>
          </cell>
        </row>
        <row r="1746">
          <cell r="A1746">
            <v>38009</v>
          </cell>
        </row>
        <row r="1747">
          <cell r="A1747">
            <v>38012</v>
          </cell>
        </row>
        <row r="1748">
          <cell r="A1748">
            <v>38013</v>
          </cell>
        </row>
        <row r="1749">
          <cell r="A1749">
            <v>38014</v>
          </cell>
        </row>
        <row r="1750">
          <cell r="A1750">
            <v>38015</v>
          </cell>
        </row>
        <row r="1751">
          <cell r="A1751">
            <v>38016</v>
          </cell>
        </row>
        <row r="1752">
          <cell r="A1752">
            <v>38019</v>
          </cell>
        </row>
        <row r="1753">
          <cell r="A1753">
            <v>38020</v>
          </cell>
        </row>
        <row r="1754">
          <cell r="A1754">
            <v>38021</v>
          </cell>
        </row>
        <row r="1755">
          <cell r="A1755">
            <v>38022</v>
          </cell>
        </row>
        <row r="1756">
          <cell r="A1756">
            <v>38023</v>
          </cell>
        </row>
        <row r="1757">
          <cell r="A1757">
            <v>38026</v>
          </cell>
        </row>
        <row r="1758">
          <cell r="A1758">
            <v>38027</v>
          </cell>
        </row>
        <row r="1759">
          <cell r="A1759">
            <v>38028</v>
          </cell>
        </row>
        <row r="1760">
          <cell r="A1760">
            <v>38029</v>
          </cell>
        </row>
        <row r="1761">
          <cell r="A1761">
            <v>38030</v>
          </cell>
        </row>
        <row r="1762">
          <cell r="A1762">
            <v>38033</v>
          </cell>
        </row>
        <row r="1763">
          <cell r="A1763">
            <v>38034</v>
          </cell>
        </row>
        <row r="1764">
          <cell r="A1764">
            <v>38035</v>
          </cell>
        </row>
        <row r="1765">
          <cell r="A1765">
            <v>38036</v>
          </cell>
        </row>
        <row r="1766">
          <cell r="A1766">
            <v>38037</v>
          </cell>
        </row>
        <row r="1767">
          <cell r="A1767">
            <v>38040</v>
          </cell>
        </row>
        <row r="1768">
          <cell r="A1768">
            <v>38041</v>
          </cell>
        </row>
        <row r="1769">
          <cell r="A1769">
            <v>38042</v>
          </cell>
        </row>
        <row r="1770">
          <cell r="A1770">
            <v>38043</v>
          </cell>
        </row>
        <row r="1771">
          <cell r="A1771">
            <v>38044</v>
          </cell>
        </row>
        <row r="1772">
          <cell r="A1772">
            <v>38047</v>
          </cell>
        </row>
        <row r="1773">
          <cell r="A1773">
            <v>38048</v>
          </cell>
        </row>
        <row r="1774">
          <cell r="A1774">
            <v>38049</v>
          </cell>
        </row>
        <row r="1775">
          <cell r="A1775">
            <v>38050</v>
          </cell>
        </row>
        <row r="1776">
          <cell r="A1776">
            <v>38051</v>
          </cell>
        </row>
        <row r="1777">
          <cell r="A1777">
            <v>38054</v>
          </cell>
        </row>
        <row r="1778">
          <cell r="A1778">
            <v>38055</v>
          </cell>
        </row>
        <row r="1779">
          <cell r="A1779">
            <v>38056</v>
          </cell>
        </row>
        <row r="1780">
          <cell r="A1780">
            <v>38057</v>
          </cell>
        </row>
        <row r="1781">
          <cell r="A1781">
            <v>38058</v>
          </cell>
        </row>
        <row r="1782">
          <cell r="A1782">
            <v>38062</v>
          </cell>
        </row>
        <row r="1783">
          <cell r="A1783">
            <v>38063</v>
          </cell>
        </row>
        <row r="1784">
          <cell r="A1784">
            <v>38064</v>
          </cell>
        </row>
        <row r="1785">
          <cell r="A1785">
            <v>38065</v>
          </cell>
        </row>
        <row r="1786">
          <cell r="A1786">
            <v>38068</v>
          </cell>
        </row>
        <row r="1787">
          <cell r="A1787">
            <v>38069</v>
          </cell>
        </row>
        <row r="1788">
          <cell r="A1788">
            <v>38070</v>
          </cell>
        </row>
        <row r="1789">
          <cell r="A1789">
            <v>38071</v>
          </cell>
        </row>
        <row r="1790">
          <cell r="A1790">
            <v>38072</v>
          </cell>
        </row>
        <row r="1791">
          <cell r="A1791">
            <v>38075</v>
          </cell>
        </row>
        <row r="1792">
          <cell r="A1792">
            <v>38076</v>
          </cell>
        </row>
        <row r="1793">
          <cell r="A1793">
            <v>38077</v>
          </cell>
        </row>
        <row r="1794">
          <cell r="A1794">
            <v>38078</v>
          </cell>
        </row>
        <row r="1795">
          <cell r="A1795">
            <v>38079</v>
          </cell>
        </row>
        <row r="1796">
          <cell r="A1796">
            <v>38082</v>
          </cell>
        </row>
        <row r="1797">
          <cell r="A1797">
            <v>38083</v>
          </cell>
        </row>
        <row r="1798">
          <cell r="A1798">
            <v>38084</v>
          </cell>
        </row>
        <row r="1799">
          <cell r="A1799">
            <v>38085</v>
          </cell>
        </row>
        <row r="1800">
          <cell r="A1800">
            <v>38086</v>
          </cell>
        </row>
        <row r="1801">
          <cell r="A1801">
            <v>38090</v>
          </cell>
        </row>
        <row r="1802">
          <cell r="A1802">
            <v>38091</v>
          </cell>
        </row>
        <row r="1803">
          <cell r="A1803">
            <v>38092</v>
          </cell>
        </row>
        <row r="1804">
          <cell r="A1804">
            <v>38093</v>
          </cell>
        </row>
        <row r="1805">
          <cell r="A1805">
            <v>38096</v>
          </cell>
        </row>
        <row r="1806">
          <cell r="A1806">
            <v>38097</v>
          </cell>
        </row>
        <row r="1807">
          <cell r="A1807">
            <v>38098</v>
          </cell>
        </row>
        <row r="1808">
          <cell r="A1808">
            <v>38099</v>
          </cell>
        </row>
        <row r="1809">
          <cell r="A1809">
            <v>38100</v>
          </cell>
        </row>
        <row r="1810">
          <cell r="A1810">
            <v>38103</v>
          </cell>
        </row>
        <row r="1811">
          <cell r="A1811">
            <v>38104</v>
          </cell>
        </row>
        <row r="1812">
          <cell r="A1812">
            <v>38105</v>
          </cell>
        </row>
        <row r="1813">
          <cell r="A1813">
            <v>38106</v>
          </cell>
        </row>
        <row r="1814">
          <cell r="A1814">
            <v>38107</v>
          </cell>
        </row>
        <row r="1815">
          <cell r="A1815">
            <v>38110</v>
          </cell>
        </row>
        <row r="1816">
          <cell r="A1816">
            <v>38111</v>
          </cell>
        </row>
        <row r="1817">
          <cell r="A1817">
            <v>38112</v>
          </cell>
        </row>
        <row r="1818">
          <cell r="A1818">
            <v>38113</v>
          </cell>
        </row>
        <row r="1819">
          <cell r="A1819">
            <v>38114</v>
          </cell>
        </row>
        <row r="1820">
          <cell r="A1820">
            <v>38117</v>
          </cell>
        </row>
        <row r="1821">
          <cell r="A1821">
            <v>38118</v>
          </cell>
        </row>
        <row r="1822">
          <cell r="A1822">
            <v>38119</v>
          </cell>
        </row>
        <row r="1823">
          <cell r="A1823">
            <v>38120</v>
          </cell>
        </row>
        <row r="1824">
          <cell r="A1824">
            <v>38121</v>
          </cell>
        </row>
        <row r="1825">
          <cell r="A1825">
            <v>38124</v>
          </cell>
        </row>
        <row r="1826">
          <cell r="A1826">
            <v>38125</v>
          </cell>
        </row>
        <row r="1827">
          <cell r="A1827">
            <v>38126</v>
          </cell>
        </row>
        <row r="1828">
          <cell r="A1828">
            <v>38127</v>
          </cell>
        </row>
        <row r="1829">
          <cell r="A1829">
            <v>38128</v>
          </cell>
        </row>
        <row r="1830">
          <cell r="A1830">
            <v>38131</v>
          </cell>
        </row>
        <row r="1831">
          <cell r="A1831">
            <v>38132</v>
          </cell>
        </row>
        <row r="1832">
          <cell r="A1832">
            <v>38133</v>
          </cell>
        </row>
        <row r="1833">
          <cell r="A1833">
            <v>38134</v>
          </cell>
        </row>
        <row r="1834">
          <cell r="A1834">
            <v>38135</v>
          </cell>
        </row>
        <row r="1835">
          <cell r="A1835">
            <v>38139</v>
          </cell>
        </row>
        <row r="1836">
          <cell r="A1836">
            <v>38140</v>
          </cell>
        </row>
        <row r="1837">
          <cell r="A1837">
            <v>38141</v>
          </cell>
        </row>
        <row r="1838">
          <cell r="A1838">
            <v>38142</v>
          </cell>
        </row>
        <row r="1839">
          <cell r="A1839">
            <v>38145</v>
          </cell>
        </row>
        <row r="1840">
          <cell r="A1840">
            <v>38146</v>
          </cell>
        </row>
        <row r="1841">
          <cell r="A1841">
            <v>38147</v>
          </cell>
        </row>
        <row r="1842">
          <cell r="A1842">
            <v>38148</v>
          </cell>
        </row>
        <row r="1843">
          <cell r="A1843">
            <v>38149</v>
          </cell>
        </row>
        <row r="1844">
          <cell r="A1844">
            <v>38152</v>
          </cell>
        </row>
        <row r="1845">
          <cell r="A1845">
            <v>38153</v>
          </cell>
        </row>
        <row r="1846">
          <cell r="A1846">
            <v>38154</v>
          </cell>
        </row>
        <row r="1847">
          <cell r="A1847">
            <v>38155</v>
          </cell>
        </row>
        <row r="1848">
          <cell r="A1848">
            <v>38156</v>
          </cell>
        </row>
        <row r="1849">
          <cell r="A1849">
            <v>38159</v>
          </cell>
        </row>
        <row r="1850">
          <cell r="A1850">
            <v>38160</v>
          </cell>
        </row>
        <row r="1851">
          <cell r="A1851">
            <v>38161</v>
          </cell>
        </row>
        <row r="1852">
          <cell r="A1852">
            <v>38162</v>
          </cell>
        </row>
        <row r="1853">
          <cell r="A1853">
            <v>38163</v>
          </cell>
        </row>
        <row r="1854">
          <cell r="A1854">
            <v>38166</v>
          </cell>
        </row>
        <row r="1855">
          <cell r="A1855">
            <v>38167</v>
          </cell>
        </row>
        <row r="1856">
          <cell r="A1856">
            <v>38168</v>
          </cell>
        </row>
        <row r="1857">
          <cell r="A1857">
            <v>38169</v>
          </cell>
        </row>
        <row r="1858">
          <cell r="A1858">
            <v>38170</v>
          </cell>
        </row>
        <row r="1859">
          <cell r="A1859">
            <v>38173</v>
          </cell>
        </row>
        <row r="1860">
          <cell r="A1860">
            <v>38174</v>
          </cell>
        </row>
        <row r="1861">
          <cell r="A1861">
            <v>38175</v>
          </cell>
        </row>
        <row r="1862">
          <cell r="A1862">
            <v>38176</v>
          </cell>
        </row>
        <row r="1863">
          <cell r="A1863">
            <v>38177</v>
          </cell>
        </row>
        <row r="1864">
          <cell r="A1864">
            <v>38180</v>
          </cell>
        </row>
        <row r="1865">
          <cell r="A1865">
            <v>38181</v>
          </cell>
        </row>
        <row r="1866">
          <cell r="A1866">
            <v>38182</v>
          </cell>
        </row>
        <row r="1867">
          <cell r="A1867">
            <v>38183</v>
          </cell>
        </row>
        <row r="1868">
          <cell r="A1868">
            <v>38184</v>
          </cell>
        </row>
        <row r="1869">
          <cell r="A1869">
            <v>38187</v>
          </cell>
        </row>
        <row r="1870">
          <cell r="A1870">
            <v>38188</v>
          </cell>
        </row>
        <row r="1871">
          <cell r="A1871">
            <v>38189</v>
          </cell>
        </row>
        <row r="1872">
          <cell r="A1872">
            <v>38190</v>
          </cell>
        </row>
        <row r="1873">
          <cell r="A1873">
            <v>38191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</sheetData>
      <sheetData sheetId="3"/>
      <sheetData sheetId="4" refreshError="1">
        <row r="1">
          <cell r="A1" t="str">
            <v>Kamatpálya-hossz</v>
          </cell>
        </row>
        <row r="2">
          <cell r="A2" t="str">
            <v>Lejárat (nap)</v>
          </cell>
        </row>
        <row r="3">
          <cell r="A3" t="str">
            <v>Kamattípus</v>
          </cell>
        </row>
        <row r="4">
          <cell r="A4" t="str">
            <v>LinerExtrapol</v>
          </cell>
        </row>
        <row r="5">
          <cell r="A5">
            <v>36405</v>
          </cell>
        </row>
        <row r="6">
          <cell r="A6">
            <v>36412</v>
          </cell>
        </row>
        <row r="7">
          <cell r="A7">
            <v>36419</v>
          </cell>
        </row>
        <row r="8">
          <cell r="A8">
            <v>36426</v>
          </cell>
        </row>
        <row r="9">
          <cell r="A9">
            <v>36433</v>
          </cell>
        </row>
        <row r="10">
          <cell r="A10">
            <v>36440</v>
          </cell>
        </row>
        <row r="11">
          <cell r="A11">
            <v>36447</v>
          </cell>
        </row>
        <row r="12">
          <cell r="A12">
            <v>36454</v>
          </cell>
        </row>
        <row r="13">
          <cell r="A13">
            <v>36461</v>
          </cell>
        </row>
        <row r="14">
          <cell r="A14">
            <v>36468</v>
          </cell>
        </row>
        <row r="15">
          <cell r="A15">
            <v>36475</v>
          </cell>
        </row>
        <row r="16">
          <cell r="A16">
            <v>36482</v>
          </cell>
        </row>
        <row r="17">
          <cell r="A17">
            <v>36489</v>
          </cell>
        </row>
        <row r="18">
          <cell r="A18">
            <v>36496</v>
          </cell>
        </row>
        <row r="19">
          <cell r="A19">
            <v>36503</v>
          </cell>
        </row>
        <row r="20">
          <cell r="A20">
            <v>36510</v>
          </cell>
        </row>
        <row r="21">
          <cell r="A21">
            <v>36517</v>
          </cell>
        </row>
        <row r="22">
          <cell r="A22">
            <v>36524</v>
          </cell>
        </row>
        <row r="23">
          <cell r="A23">
            <v>36531</v>
          </cell>
        </row>
        <row r="24">
          <cell r="A24">
            <v>36538</v>
          </cell>
        </row>
        <row r="25">
          <cell r="A25">
            <v>36545</v>
          </cell>
        </row>
        <row r="26">
          <cell r="A26">
            <v>36552</v>
          </cell>
        </row>
        <row r="27">
          <cell r="A27">
            <v>36559</v>
          </cell>
        </row>
        <row r="28">
          <cell r="A28">
            <v>36566</v>
          </cell>
        </row>
        <row r="29">
          <cell r="A29">
            <v>36573</v>
          </cell>
        </row>
        <row r="30">
          <cell r="A30">
            <v>36580</v>
          </cell>
        </row>
        <row r="31">
          <cell r="A31">
            <v>36587</v>
          </cell>
        </row>
        <row r="32">
          <cell r="A32">
            <v>36594</v>
          </cell>
        </row>
        <row r="33">
          <cell r="A33">
            <v>36601</v>
          </cell>
        </row>
        <row r="34">
          <cell r="A34">
            <v>36608</v>
          </cell>
        </row>
        <row r="35">
          <cell r="A35">
            <v>36615</v>
          </cell>
        </row>
        <row r="36">
          <cell r="A36">
            <v>36622</v>
          </cell>
        </row>
        <row r="37">
          <cell r="A37">
            <v>36629</v>
          </cell>
        </row>
        <row r="38">
          <cell r="A38">
            <v>36636</v>
          </cell>
        </row>
        <row r="39">
          <cell r="A39">
            <v>36643</v>
          </cell>
        </row>
        <row r="40">
          <cell r="A40">
            <v>36650</v>
          </cell>
        </row>
        <row r="41">
          <cell r="A41">
            <v>36657</v>
          </cell>
        </row>
        <row r="42">
          <cell r="A42">
            <v>36664</v>
          </cell>
        </row>
        <row r="43">
          <cell r="A43">
            <v>36671</v>
          </cell>
        </row>
        <row r="44">
          <cell r="A44">
            <v>36678</v>
          </cell>
        </row>
        <row r="45">
          <cell r="A45">
            <v>36685</v>
          </cell>
        </row>
        <row r="46">
          <cell r="A46">
            <v>36692</v>
          </cell>
        </row>
        <row r="47">
          <cell r="A47">
            <v>36699</v>
          </cell>
        </row>
        <row r="48">
          <cell r="A48">
            <v>36706</v>
          </cell>
        </row>
        <row r="49">
          <cell r="A49">
            <v>36713</v>
          </cell>
        </row>
        <row r="50">
          <cell r="A50">
            <v>36720</v>
          </cell>
        </row>
        <row r="51">
          <cell r="A51">
            <v>36727</v>
          </cell>
        </row>
        <row r="52">
          <cell r="A52">
            <v>36734</v>
          </cell>
        </row>
        <row r="53">
          <cell r="A53">
            <v>36741</v>
          </cell>
        </row>
        <row r="54">
          <cell r="A54">
            <v>36748</v>
          </cell>
        </row>
        <row r="55">
          <cell r="A55">
            <v>36755</v>
          </cell>
        </row>
        <row r="56">
          <cell r="A56">
            <v>36762</v>
          </cell>
        </row>
        <row r="57">
          <cell r="A57">
            <v>36769</v>
          </cell>
        </row>
        <row r="58">
          <cell r="A58">
            <v>36776</v>
          </cell>
        </row>
        <row r="59">
          <cell r="A59">
            <v>36783</v>
          </cell>
        </row>
        <row r="60">
          <cell r="A60">
            <v>36790</v>
          </cell>
        </row>
        <row r="61">
          <cell r="A61">
            <v>36797</v>
          </cell>
        </row>
        <row r="62">
          <cell r="A62">
            <v>36804</v>
          </cell>
        </row>
        <row r="63">
          <cell r="A63">
            <v>36811</v>
          </cell>
        </row>
        <row r="64">
          <cell r="A64">
            <v>36818</v>
          </cell>
        </row>
        <row r="65">
          <cell r="A65">
            <v>36825</v>
          </cell>
        </row>
        <row r="66">
          <cell r="A66">
            <v>36832</v>
          </cell>
        </row>
        <row r="67">
          <cell r="A67">
            <v>36839</v>
          </cell>
        </row>
        <row r="68">
          <cell r="A68">
            <v>36846</v>
          </cell>
        </row>
        <row r="69">
          <cell r="A69">
            <v>36853</v>
          </cell>
        </row>
        <row r="70">
          <cell r="A70">
            <v>36860</v>
          </cell>
        </row>
        <row r="71">
          <cell r="A71">
            <v>36867</v>
          </cell>
        </row>
        <row r="72">
          <cell r="A72">
            <v>36874</v>
          </cell>
        </row>
        <row r="73">
          <cell r="A73">
            <v>36881</v>
          </cell>
        </row>
        <row r="74">
          <cell r="A74">
            <v>36888</v>
          </cell>
        </row>
        <row r="75">
          <cell r="A75">
            <v>36895</v>
          </cell>
        </row>
        <row r="76">
          <cell r="A76">
            <v>36902</v>
          </cell>
        </row>
        <row r="77">
          <cell r="A77">
            <v>36909</v>
          </cell>
        </row>
        <row r="78">
          <cell r="A78">
            <v>36916</v>
          </cell>
        </row>
        <row r="79">
          <cell r="A79">
            <v>36923</v>
          </cell>
        </row>
        <row r="80">
          <cell r="A80">
            <v>36930</v>
          </cell>
        </row>
        <row r="81">
          <cell r="A81">
            <v>36937</v>
          </cell>
        </row>
        <row r="82">
          <cell r="A82">
            <v>36944</v>
          </cell>
        </row>
        <row r="83">
          <cell r="A83">
            <v>36951</v>
          </cell>
        </row>
        <row r="84">
          <cell r="A84">
            <v>36958</v>
          </cell>
        </row>
        <row r="85">
          <cell r="A85">
            <v>36965</v>
          </cell>
        </row>
        <row r="86">
          <cell r="A86">
            <v>36972</v>
          </cell>
        </row>
        <row r="87">
          <cell r="A87">
            <v>36979</v>
          </cell>
        </row>
        <row r="88">
          <cell r="A88">
            <v>36986</v>
          </cell>
        </row>
        <row r="89">
          <cell r="A89">
            <v>36993</v>
          </cell>
        </row>
        <row r="90">
          <cell r="A90">
            <v>37000</v>
          </cell>
        </row>
        <row r="91">
          <cell r="A91">
            <v>37007</v>
          </cell>
        </row>
        <row r="92">
          <cell r="A92">
            <v>37014</v>
          </cell>
        </row>
        <row r="93">
          <cell r="A93">
            <v>37021</v>
          </cell>
        </row>
        <row r="94">
          <cell r="A94">
            <v>37028</v>
          </cell>
        </row>
        <row r="95">
          <cell r="A95">
            <v>37035</v>
          </cell>
        </row>
        <row r="96">
          <cell r="A96">
            <v>37042</v>
          </cell>
        </row>
        <row r="97">
          <cell r="A97">
            <v>37049</v>
          </cell>
        </row>
        <row r="98">
          <cell r="A98">
            <v>37056</v>
          </cell>
        </row>
        <row r="99">
          <cell r="A99">
            <v>37063</v>
          </cell>
        </row>
        <row r="100">
          <cell r="A100">
            <v>37070</v>
          </cell>
        </row>
        <row r="101">
          <cell r="A101">
            <v>37077</v>
          </cell>
        </row>
        <row r="102">
          <cell r="A102">
            <v>37084</v>
          </cell>
        </row>
        <row r="103">
          <cell r="A103">
            <v>37091</v>
          </cell>
        </row>
        <row r="104">
          <cell r="A104">
            <v>37098</v>
          </cell>
        </row>
        <row r="105">
          <cell r="A105">
            <v>37105</v>
          </cell>
        </row>
        <row r="106">
          <cell r="A106">
            <v>37112</v>
          </cell>
        </row>
        <row r="107">
          <cell r="A107">
            <v>37119</v>
          </cell>
        </row>
        <row r="108">
          <cell r="A108">
            <v>37126</v>
          </cell>
        </row>
        <row r="109">
          <cell r="A109">
            <v>37133</v>
          </cell>
        </row>
        <row r="110">
          <cell r="A110">
            <v>37140</v>
          </cell>
        </row>
        <row r="111">
          <cell r="A111">
            <v>37147</v>
          </cell>
        </row>
        <row r="112">
          <cell r="A112">
            <v>37154</v>
          </cell>
        </row>
        <row r="113">
          <cell r="A113">
            <v>37161</v>
          </cell>
        </row>
        <row r="114">
          <cell r="A114">
            <v>37168</v>
          </cell>
        </row>
        <row r="115">
          <cell r="A115">
            <v>37175</v>
          </cell>
        </row>
        <row r="116">
          <cell r="A116">
            <v>37182</v>
          </cell>
        </row>
        <row r="117">
          <cell r="A117">
            <v>37189</v>
          </cell>
        </row>
        <row r="118">
          <cell r="A118">
            <v>37196</v>
          </cell>
        </row>
        <row r="119">
          <cell r="A119">
            <v>37203</v>
          </cell>
        </row>
        <row r="120">
          <cell r="A120">
            <v>37210</v>
          </cell>
        </row>
        <row r="121">
          <cell r="A121">
            <v>37217</v>
          </cell>
        </row>
        <row r="122">
          <cell r="A122">
            <v>37224</v>
          </cell>
        </row>
        <row r="123">
          <cell r="A123">
            <v>37231</v>
          </cell>
        </row>
        <row r="124">
          <cell r="A124">
            <v>37238</v>
          </cell>
        </row>
        <row r="125">
          <cell r="A125">
            <v>37245</v>
          </cell>
        </row>
        <row r="126">
          <cell r="A126">
            <v>37252</v>
          </cell>
        </row>
        <row r="127">
          <cell r="A127">
            <v>37259</v>
          </cell>
        </row>
        <row r="128">
          <cell r="A128">
            <v>37266</v>
          </cell>
        </row>
        <row r="129">
          <cell r="A129">
            <v>37273</v>
          </cell>
        </row>
        <row r="130">
          <cell r="A130">
            <v>37280</v>
          </cell>
        </row>
        <row r="131">
          <cell r="A131">
            <v>37287</v>
          </cell>
        </row>
        <row r="132">
          <cell r="A132">
            <v>37294</v>
          </cell>
        </row>
        <row r="133">
          <cell r="A133">
            <v>37301</v>
          </cell>
        </row>
        <row r="134">
          <cell r="A134">
            <v>37308</v>
          </cell>
        </row>
        <row r="135">
          <cell r="A135">
            <v>37315</v>
          </cell>
        </row>
        <row r="136">
          <cell r="A136">
            <v>37322</v>
          </cell>
        </row>
        <row r="137">
          <cell r="A137">
            <v>37329</v>
          </cell>
        </row>
        <row r="138">
          <cell r="A138">
            <v>37336</v>
          </cell>
        </row>
        <row r="139">
          <cell r="A139">
            <v>37343</v>
          </cell>
        </row>
        <row r="140">
          <cell r="A140">
            <v>37350</v>
          </cell>
        </row>
        <row r="141">
          <cell r="A141">
            <v>37357</v>
          </cell>
        </row>
        <row r="142">
          <cell r="A142">
            <v>37364</v>
          </cell>
        </row>
        <row r="143">
          <cell r="A143">
            <v>37371</v>
          </cell>
        </row>
        <row r="144">
          <cell r="A144">
            <v>37378</v>
          </cell>
        </row>
        <row r="145">
          <cell r="A145">
            <v>37385</v>
          </cell>
        </row>
        <row r="146">
          <cell r="A146">
            <v>37392</v>
          </cell>
        </row>
        <row r="147">
          <cell r="A147">
            <v>37399</v>
          </cell>
        </row>
        <row r="148">
          <cell r="A148">
            <v>37406</v>
          </cell>
        </row>
        <row r="149">
          <cell r="A149">
            <v>37413</v>
          </cell>
        </row>
        <row r="150">
          <cell r="A150">
            <v>37420</v>
          </cell>
        </row>
        <row r="151">
          <cell r="A151">
            <v>37427</v>
          </cell>
        </row>
        <row r="152">
          <cell r="A152">
            <v>37434</v>
          </cell>
        </row>
        <row r="153">
          <cell r="A153">
            <v>37441</v>
          </cell>
        </row>
        <row r="154">
          <cell r="A154">
            <v>37448</v>
          </cell>
        </row>
        <row r="155">
          <cell r="A155">
            <v>37455</v>
          </cell>
        </row>
        <row r="156">
          <cell r="A156">
            <v>37462</v>
          </cell>
        </row>
        <row r="157">
          <cell r="A157">
            <v>37469</v>
          </cell>
        </row>
        <row r="158">
          <cell r="A158">
            <v>37476</v>
          </cell>
        </row>
        <row r="159">
          <cell r="A159">
            <v>37483</v>
          </cell>
        </row>
        <row r="160">
          <cell r="A160">
            <v>37490</v>
          </cell>
        </row>
        <row r="161">
          <cell r="A161">
            <v>37497</v>
          </cell>
        </row>
        <row r="162">
          <cell r="A162">
            <v>37504</v>
          </cell>
        </row>
        <row r="163">
          <cell r="A163">
            <v>37511</v>
          </cell>
        </row>
        <row r="164">
          <cell r="A164">
            <v>37518</v>
          </cell>
        </row>
        <row r="165">
          <cell r="A165">
            <v>37525</v>
          </cell>
        </row>
        <row r="166">
          <cell r="A166">
            <v>37532</v>
          </cell>
        </row>
        <row r="167">
          <cell r="A167">
            <v>37539</v>
          </cell>
        </row>
        <row r="168">
          <cell r="A168">
            <v>37546</v>
          </cell>
        </row>
        <row r="169">
          <cell r="A169">
            <v>37553</v>
          </cell>
        </row>
        <row r="170">
          <cell r="A170">
            <v>37560</v>
          </cell>
        </row>
        <row r="171">
          <cell r="A171">
            <v>37567</v>
          </cell>
        </row>
        <row r="172">
          <cell r="A172">
            <v>37574</v>
          </cell>
        </row>
        <row r="173">
          <cell r="A173">
            <v>37581</v>
          </cell>
        </row>
        <row r="174">
          <cell r="A174">
            <v>37588</v>
          </cell>
        </row>
        <row r="175">
          <cell r="A175">
            <v>37595</v>
          </cell>
        </row>
        <row r="176">
          <cell r="A176">
            <v>37602</v>
          </cell>
        </row>
        <row r="177">
          <cell r="A177">
            <v>37609</v>
          </cell>
        </row>
        <row r="178">
          <cell r="A178">
            <v>37616</v>
          </cell>
        </row>
        <row r="179">
          <cell r="A179">
            <v>37623</v>
          </cell>
        </row>
        <row r="180">
          <cell r="A180">
            <v>37630</v>
          </cell>
        </row>
        <row r="181">
          <cell r="A181">
            <v>37637</v>
          </cell>
        </row>
        <row r="182">
          <cell r="A182">
            <v>37644</v>
          </cell>
        </row>
        <row r="183">
          <cell r="A183">
            <v>37651</v>
          </cell>
        </row>
        <row r="184">
          <cell r="A184">
            <v>37658</v>
          </cell>
        </row>
        <row r="185">
          <cell r="A185">
            <v>37665</v>
          </cell>
        </row>
        <row r="186">
          <cell r="A186">
            <v>37672</v>
          </cell>
        </row>
        <row r="187">
          <cell r="A187">
            <v>37679</v>
          </cell>
        </row>
        <row r="188">
          <cell r="A188">
            <v>37686</v>
          </cell>
        </row>
        <row r="189">
          <cell r="A189">
            <v>37693</v>
          </cell>
        </row>
        <row r="190">
          <cell r="A190">
            <v>37700</v>
          </cell>
        </row>
        <row r="191">
          <cell r="A191">
            <v>37707</v>
          </cell>
        </row>
        <row r="192">
          <cell r="A192">
            <v>37714</v>
          </cell>
        </row>
        <row r="193">
          <cell r="A193">
            <v>37721</v>
          </cell>
        </row>
        <row r="194">
          <cell r="A194">
            <v>37728</v>
          </cell>
        </row>
        <row r="195">
          <cell r="A195">
            <v>37735</v>
          </cell>
        </row>
        <row r="196">
          <cell r="A196">
            <v>37742</v>
          </cell>
        </row>
        <row r="197">
          <cell r="A197">
            <v>37749</v>
          </cell>
        </row>
        <row r="198">
          <cell r="A198">
            <v>37756</v>
          </cell>
        </row>
        <row r="199">
          <cell r="A199">
            <v>37763</v>
          </cell>
        </row>
        <row r="200">
          <cell r="A200">
            <v>37770</v>
          </cell>
        </row>
        <row r="201">
          <cell r="A201">
            <v>37777</v>
          </cell>
        </row>
        <row r="202">
          <cell r="A202">
            <v>37784</v>
          </cell>
        </row>
        <row r="203">
          <cell r="A203">
            <v>37791</v>
          </cell>
        </row>
        <row r="204">
          <cell r="A204">
            <v>37798</v>
          </cell>
        </row>
        <row r="205">
          <cell r="A205">
            <v>37805</v>
          </cell>
        </row>
        <row r="206">
          <cell r="A206">
            <v>37812</v>
          </cell>
        </row>
        <row r="207">
          <cell r="A207">
            <v>37819</v>
          </cell>
        </row>
        <row r="208">
          <cell r="A208">
            <v>37826</v>
          </cell>
        </row>
        <row r="209">
          <cell r="A209">
            <v>37833</v>
          </cell>
        </row>
        <row r="210">
          <cell r="A210">
            <v>37840</v>
          </cell>
        </row>
        <row r="211">
          <cell r="A211">
            <v>37847</v>
          </cell>
        </row>
        <row r="212">
          <cell r="A212">
            <v>37854</v>
          </cell>
        </row>
        <row r="213">
          <cell r="A213">
            <v>37861</v>
          </cell>
        </row>
        <row r="214">
          <cell r="A214">
            <v>37868</v>
          </cell>
        </row>
        <row r="215">
          <cell r="A215">
            <v>37875</v>
          </cell>
        </row>
        <row r="216">
          <cell r="A216">
            <v>37882</v>
          </cell>
        </row>
        <row r="217">
          <cell r="A217">
            <v>37889</v>
          </cell>
        </row>
        <row r="218">
          <cell r="A218">
            <v>37896</v>
          </cell>
        </row>
        <row r="219">
          <cell r="A219">
            <v>37903</v>
          </cell>
        </row>
        <row r="220">
          <cell r="A220">
            <v>37910</v>
          </cell>
        </row>
        <row r="221">
          <cell r="A221">
            <v>37917</v>
          </cell>
        </row>
        <row r="222">
          <cell r="A222">
            <v>37924</v>
          </cell>
        </row>
        <row r="223">
          <cell r="A223">
            <v>37931</v>
          </cell>
        </row>
        <row r="224">
          <cell r="A224">
            <v>37938</v>
          </cell>
        </row>
        <row r="225">
          <cell r="A225">
            <v>37945</v>
          </cell>
        </row>
        <row r="226">
          <cell r="A226">
            <v>37952</v>
          </cell>
        </row>
        <row r="227">
          <cell r="A227">
            <v>37959</v>
          </cell>
        </row>
        <row r="228">
          <cell r="A228">
            <v>37966</v>
          </cell>
        </row>
        <row r="229">
          <cell r="A229">
            <v>37973</v>
          </cell>
        </row>
        <row r="230">
          <cell r="A230">
            <v>37980</v>
          </cell>
        </row>
        <row r="231">
          <cell r="A231">
            <v>37987</v>
          </cell>
        </row>
        <row r="232">
          <cell r="A232">
            <v>37994</v>
          </cell>
        </row>
        <row r="233">
          <cell r="A233">
            <v>38001</v>
          </cell>
        </row>
        <row r="234">
          <cell r="A234">
            <v>38008</v>
          </cell>
        </row>
        <row r="235">
          <cell r="A235">
            <v>38015</v>
          </cell>
        </row>
        <row r="236">
          <cell r="A236">
            <v>38022</v>
          </cell>
        </row>
        <row r="237">
          <cell r="A237">
            <v>38029</v>
          </cell>
        </row>
        <row r="238">
          <cell r="A238">
            <v>38036</v>
          </cell>
        </row>
        <row r="239">
          <cell r="A239">
            <v>38043</v>
          </cell>
        </row>
        <row r="240">
          <cell r="A240">
            <v>38050</v>
          </cell>
        </row>
        <row r="241">
          <cell r="A241">
            <v>38057</v>
          </cell>
        </row>
        <row r="242">
          <cell r="A242">
            <v>38064</v>
          </cell>
        </row>
        <row r="243">
          <cell r="A243">
            <v>38071</v>
          </cell>
        </row>
        <row r="244">
          <cell r="A244">
            <v>38078</v>
          </cell>
        </row>
        <row r="245">
          <cell r="A245">
            <v>38085</v>
          </cell>
        </row>
        <row r="246">
          <cell r="A246">
            <v>38092</v>
          </cell>
        </row>
        <row r="247">
          <cell r="A247">
            <v>38099</v>
          </cell>
        </row>
        <row r="248">
          <cell r="A248">
            <v>38106</v>
          </cell>
        </row>
        <row r="249">
          <cell r="A249">
            <v>38113</v>
          </cell>
        </row>
        <row r="250">
          <cell r="A250">
            <v>38120</v>
          </cell>
        </row>
        <row r="251">
          <cell r="A251">
            <v>38127</v>
          </cell>
        </row>
        <row r="252">
          <cell r="A252">
            <v>38134</v>
          </cell>
        </row>
        <row r="253">
          <cell r="A253">
            <v>38141</v>
          </cell>
        </row>
        <row r="254">
          <cell r="A254">
            <v>38148</v>
          </cell>
        </row>
        <row r="255">
          <cell r="A255">
            <v>38155</v>
          </cell>
        </row>
        <row r="256">
          <cell r="A256">
            <v>38162</v>
          </cell>
        </row>
        <row r="257">
          <cell r="A257">
            <v>38169</v>
          </cell>
        </row>
        <row r="258">
          <cell r="A258">
            <v>38176</v>
          </cell>
        </row>
        <row r="259">
          <cell r="A259">
            <v>38183</v>
          </cell>
        </row>
        <row r="260">
          <cell r="A260">
            <v>38190</v>
          </cell>
        </row>
        <row r="261">
          <cell r="A261">
            <v>38197</v>
          </cell>
        </row>
        <row r="262">
          <cell r="A262">
            <v>38204</v>
          </cell>
        </row>
        <row r="263">
          <cell r="A263">
            <v>38211</v>
          </cell>
        </row>
        <row r="264">
          <cell r="A264">
            <v>38218</v>
          </cell>
        </row>
        <row r="265">
          <cell r="A265">
            <v>38225</v>
          </cell>
        </row>
        <row r="266">
          <cell r="A266">
            <v>38232</v>
          </cell>
        </row>
        <row r="267">
          <cell r="A267">
            <v>38239</v>
          </cell>
        </row>
        <row r="268">
          <cell r="A268">
            <v>38246</v>
          </cell>
        </row>
        <row r="269">
          <cell r="A269">
            <v>38253</v>
          </cell>
        </row>
        <row r="270">
          <cell r="A270">
            <v>38260</v>
          </cell>
        </row>
        <row r="271">
          <cell r="A271">
            <v>38267</v>
          </cell>
        </row>
        <row r="272">
          <cell r="A272">
            <v>38274</v>
          </cell>
        </row>
        <row r="273">
          <cell r="A273">
            <v>38281</v>
          </cell>
        </row>
        <row r="274">
          <cell r="A274">
            <v>38288</v>
          </cell>
        </row>
        <row r="275">
          <cell r="A275">
            <v>38295</v>
          </cell>
        </row>
        <row r="276">
          <cell r="A276">
            <v>38302</v>
          </cell>
        </row>
        <row r="277">
          <cell r="A277">
            <v>38309</v>
          </cell>
        </row>
        <row r="278">
          <cell r="A278">
            <v>38316</v>
          </cell>
        </row>
        <row r="279">
          <cell r="A279">
            <v>38323</v>
          </cell>
        </row>
        <row r="280">
          <cell r="A280">
            <v>38330</v>
          </cell>
        </row>
        <row r="281">
          <cell r="A281">
            <v>38337</v>
          </cell>
        </row>
        <row r="282">
          <cell r="A282">
            <v>38344</v>
          </cell>
        </row>
        <row r="283">
          <cell r="A283">
            <v>38351</v>
          </cell>
        </row>
        <row r="284">
          <cell r="A284">
            <v>38358</v>
          </cell>
        </row>
        <row r="285">
          <cell r="A285">
            <v>38365</v>
          </cell>
        </row>
        <row r="286">
          <cell r="A286">
            <v>38372</v>
          </cell>
        </row>
        <row r="287">
          <cell r="A287">
            <v>38379</v>
          </cell>
        </row>
        <row r="288">
          <cell r="A288">
            <v>38386</v>
          </cell>
        </row>
        <row r="289">
          <cell r="A289">
            <v>38393</v>
          </cell>
        </row>
        <row r="290">
          <cell r="A290">
            <v>38400</v>
          </cell>
        </row>
        <row r="291">
          <cell r="A291">
            <v>38407</v>
          </cell>
        </row>
        <row r="292">
          <cell r="A292">
            <v>38414</v>
          </cell>
        </row>
        <row r="293">
          <cell r="A293">
            <v>38421</v>
          </cell>
        </row>
        <row r="294">
          <cell r="A294">
            <v>38428</v>
          </cell>
        </row>
        <row r="295">
          <cell r="A295">
            <v>38435</v>
          </cell>
        </row>
        <row r="296">
          <cell r="A296">
            <v>38442</v>
          </cell>
        </row>
        <row r="297">
          <cell r="A297">
            <v>38449</v>
          </cell>
        </row>
        <row r="298">
          <cell r="A298">
            <v>38456</v>
          </cell>
        </row>
        <row r="299">
          <cell r="A299">
            <v>38463</v>
          </cell>
        </row>
        <row r="300">
          <cell r="A300">
            <v>38470</v>
          </cell>
        </row>
        <row r="301">
          <cell r="A301">
            <v>38477</v>
          </cell>
        </row>
        <row r="302">
          <cell r="A302">
            <v>38484</v>
          </cell>
        </row>
        <row r="303">
          <cell r="A303">
            <v>38491</v>
          </cell>
        </row>
        <row r="304">
          <cell r="A304">
            <v>38498</v>
          </cell>
        </row>
        <row r="305">
          <cell r="A305">
            <v>38505</v>
          </cell>
        </row>
        <row r="306">
          <cell r="A306">
            <v>38512</v>
          </cell>
        </row>
        <row r="307">
          <cell r="A307">
            <v>38519</v>
          </cell>
        </row>
        <row r="308">
          <cell r="A308">
            <v>38526</v>
          </cell>
        </row>
        <row r="309">
          <cell r="A309">
            <v>38533</v>
          </cell>
        </row>
        <row r="310">
          <cell r="A310">
            <v>38540</v>
          </cell>
        </row>
        <row r="311">
          <cell r="A311">
            <v>38547</v>
          </cell>
        </row>
        <row r="312">
          <cell r="A312">
            <v>38554</v>
          </cell>
        </row>
        <row r="313">
          <cell r="A313">
            <v>38561</v>
          </cell>
        </row>
        <row r="314">
          <cell r="A314">
            <v>38568</v>
          </cell>
        </row>
        <row r="315">
          <cell r="A315">
            <v>38575</v>
          </cell>
        </row>
        <row r="316">
          <cell r="A316">
            <v>38582</v>
          </cell>
        </row>
        <row r="317">
          <cell r="A317">
            <v>38589</v>
          </cell>
        </row>
        <row r="318">
          <cell r="A318">
            <v>38596</v>
          </cell>
        </row>
        <row r="319">
          <cell r="A319">
            <v>38603</v>
          </cell>
        </row>
        <row r="320">
          <cell r="A320">
            <v>38610</v>
          </cell>
        </row>
        <row r="321">
          <cell r="A321">
            <v>38617</v>
          </cell>
        </row>
        <row r="322">
          <cell r="A322">
            <v>38624</v>
          </cell>
        </row>
        <row r="323">
          <cell r="A323">
            <v>38631</v>
          </cell>
        </row>
        <row r="324">
          <cell r="A324">
            <v>38638</v>
          </cell>
        </row>
        <row r="325">
          <cell r="A325">
            <v>38645</v>
          </cell>
        </row>
        <row r="326">
          <cell r="A326">
            <v>38652</v>
          </cell>
        </row>
        <row r="327">
          <cell r="A327">
            <v>38659</v>
          </cell>
        </row>
        <row r="328">
          <cell r="A328">
            <v>38666</v>
          </cell>
        </row>
        <row r="329">
          <cell r="A329">
            <v>38673</v>
          </cell>
        </row>
        <row r="330">
          <cell r="A330">
            <v>38680</v>
          </cell>
        </row>
        <row r="331">
          <cell r="A331">
            <v>38687</v>
          </cell>
        </row>
        <row r="332">
          <cell r="A332">
            <v>38694</v>
          </cell>
        </row>
        <row r="333">
          <cell r="A333">
            <v>38701</v>
          </cell>
        </row>
        <row r="334">
          <cell r="A334">
            <v>38708</v>
          </cell>
        </row>
        <row r="335">
          <cell r="A335">
            <v>38715</v>
          </cell>
        </row>
        <row r="336">
          <cell r="A336">
            <v>38722</v>
          </cell>
        </row>
        <row r="337">
          <cell r="A337">
            <v>38729</v>
          </cell>
        </row>
        <row r="338">
          <cell r="A338">
            <v>38736</v>
          </cell>
        </row>
        <row r="339">
          <cell r="A339">
            <v>38743</v>
          </cell>
        </row>
        <row r="340">
          <cell r="A340">
            <v>38750</v>
          </cell>
        </row>
        <row r="341">
          <cell r="A341">
            <v>38757</v>
          </cell>
        </row>
        <row r="342">
          <cell r="A342">
            <v>38764</v>
          </cell>
        </row>
        <row r="343">
          <cell r="A343">
            <v>38771</v>
          </cell>
        </row>
        <row r="344">
          <cell r="A344">
            <v>38778</v>
          </cell>
        </row>
        <row r="345">
          <cell r="A345">
            <v>38785</v>
          </cell>
        </row>
        <row r="346">
          <cell r="A346">
            <v>38792</v>
          </cell>
        </row>
        <row r="347">
          <cell r="A347">
            <v>38799</v>
          </cell>
        </row>
        <row r="348">
          <cell r="A348">
            <v>38806</v>
          </cell>
        </row>
        <row r="349">
          <cell r="A349">
            <v>38813</v>
          </cell>
        </row>
        <row r="350">
          <cell r="A350">
            <v>38820</v>
          </cell>
        </row>
        <row r="351">
          <cell r="A351">
            <v>38827</v>
          </cell>
        </row>
        <row r="352">
          <cell r="A352">
            <v>38834</v>
          </cell>
        </row>
        <row r="353">
          <cell r="A353">
            <v>38841</v>
          </cell>
        </row>
        <row r="354">
          <cell r="A354">
            <v>38848</v>
          </cell>
        </row>
        <row r="355">
          <cell r="A355">
            <v>38855</v>
          </cell>
        </row>
        <row r="356">
          <cell r="A356">
            <v>38862</v>
          </cell>
        </row>
        <row r="357">
          <cell r="A357">
            <v>38869</v>
          </cell>
        </row>
        <row r="358">
          <cell r="A358">
            <v>38876</v>
          </cell>
        </row>
        <row r="359">
          <cell r="A359">
            <v>38883</v>
          </cell>
        </row>
        <row r="360">
          <cell r="A360">
            <v>38890</v>
          </cell>
        </row>
        <row r="361">
          <cell r="A361">
            <v>38897</v>
          </cell>
        </row>
        <row r="362">
          <cell r="A362">
            <v>38904</v>
          </cell>
        </row>
        <row r="363">
          <cell r="A363">
            <v>38911</v>
          </cell>
        </row>
        <row r="364">
          <cell r="A364">
            <v>38918</v>
          </cell>
        </row>
        <row r="365">
          <cell r="A365">
            <v>38925</v>
          </cell>
        </row>
        <row r="366">
          <cell r="A366">
            <v>38932</v>
          </cell>
        </row>
        <row r="367">
          <cell r="A367">
            <v>38939</v>
          </cell>
        </row>
        <row r="368">
          <cell r="A368">
            <v>38946</v>
          </cell>
        </row>
        <row r="369">
          <cell r="A369">
            <v>38953</v>
          </cell>
        </row>
        <row r="370">
          <cell r="A370">
            <v>38960</v>
          </cell>
        </row>
        <row r="371">
          <cell r="A371">
            <v>38967</v>
          </cell>
        </row>
        <row r="372">
          <cell r="A372">
            <v>38974</v>
          </cell>
        </row>
        <row r="373">
          <cell r="A373">
            <v>38981</v>
          </cell>
        </row>
        <row r="374">
          <cell r="A374">
            <v>38988</v>
          </cell>
        </row>
        <row r="375">
          <cell r="A375">
            <v>38995</v>
          </cell>
        </row>
        <row r="376">
          <cell r="A376">
            <v>39002</v>
          </cell>
        </row>
        <row r="377">
          <cell r="A377">
            <v>39009</v>
          </cell>
        </row>
        <row r="378">
          <cell r="A378">
            <v>39016</v>
          </cell>
        </row>
        <row r="379">
          <cell r="A379">
            <v>39023</v>
          </cell>
        </row>
        <row r="380">
          <cell r="A380">
            <v>39030</v>
          </cell>
        </row>
        <row r="381">
          <cell r="A381">
            <v>39037</v>
          </cell>
        </row>
        <row r="382">
          <cell r="A382">
            <v>39044</v>
          </cell>
        </row>
        <row r="383">
          <cell r="A383">
            <v>39051</v>
          </cell>
        </row>
        <row r="384">
          <cell r="A384">
            <v>39058</v>
          </cell>
        </row>
        <row r="385">
          <cell r="A385">
            <v>39065</v>
          </cell>
        </row>
        <row r="386">
          <cell r="A386">
            <v>39072</v>
          </cell>
        </row>
        <row r="387">
          <cell r="A387">
            <v>39079</v>
          </cell>
        </row>
      </sheetData>
      <sheetData sheetId="5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FAME Persistence2"/>
      <sheetName val="MIV-17"/>
      <sheetName val="M IV-8"/>
      <sheetName val="M IV-10"/>
      <sheetName val="IV-18"/>
      <sheetName val="MIV-18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2">
          <cell r="B12" t="str">
            <v>Framleiðsluspenna (v. ás)</v>
          </cell>
        </row>
      </sheetData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>
        <row r="8">
          <cell r="A8">
            <v>35796</v>
          </cell>
          <cell r="B8">
            <v>99.57</v>
          </cell>
        </row>
        <row r="9">
          <cell r="A9">
            <v>35797</v>
          </cell>
          <cell r="B9">
            <v>100.04</v>
          </cell>
        </row>
        <row r="10">
          <cell r="A10">
            <v>35800</v>
          </cell>
          <cell r="B10">
            <v>101.01</v>
          </cell>
        </row>
        <row r="11">
          <cell r="A11">
            <v>35801</v>
          </cell>
          <cell r="B11">
            <v>101.38</v>
          </cell>
        </row>
        <row r="12">
          <cell r="A12">
            <v>35802</v>
          </cell>
          <cell r="B12">
            <v>100.55</v>
          </cell>
        </row>
        <row r="13">
          <cell r="A13">
            <v>35803</v>
          </cell>
          <cell r="B13">
            <v>101.02</v>
          </cell>
        </row>
        <row r="14">
          <cell r="A14">
            <v>35804</v>
          </cell>
          <cell r="B14">
            <v>100.9</v>
          </cell>
        </row>
        <row r="15">
          <cell r="A15">
            <v>35807</v>
          </cell>
          <cell r="B15">
            <v>100.85</v>
          </cell>
        </row>
        <row r="16">
          <cell r="A16">
            <v>35808</v>
          </cell>
          <cell r="B16">
            <v>100.66</v>
          </cell>
        </row>
        <row r="17">
          <cell r="A17">
            <v>35809</v>
          </cell>
          <cell r="B17">
            <v>100.68</v>
          </cell>
        </row>
        <row r="18">
          <cell r="A18">
            <v>35810</v>
          </cell>
          <cell r="B18">
            <v>100.97</v>
          </cell>
        </row>
        <row r="19">
          <cell r="A19">
            <v>35811</v>
          </cell>
          <cell r="B19">
            <v>100.86</v>
          </cell>
        </row>
        <row r="20">
          <cell r="A20">
            <v>35814</v>
          </cell>
          <cell r="B20">
            <v>101.1</v>
          </cell>
        </row>
        <row r="21">
          <cell r="A21">
            <v>35815</v>
          </cell>
          <cell r="B21">
            <v>101.16</v>
          </cell>
        </row>
        <row r="22">
          <cell r="A22">
            <v>35816</v>
          </cell>
          <cell r="B22">
            <v>100.18</v>
          </cell>
        </row>
        <row r="23">
          <cell r="A23">
            <v>35817</v>
          </cell>
          <cell r="B23">
            <v>99.64</v>
          </cell>
        </row>
        <row r="24">
          <cell r="A24">
            <v>35818</v>
          </cell>
          <cell r="B24">
            <v>98.28</v>
          </cell>
        </row>
        <row r="25">
          <cell r="A25">
            <v>35821</v>
          </cell>
          <cell r="B25">
            <v>99.14</v>
          </cell>
        </row>
        <row r="26">
          <cell r="A26">
            <v>35822</v>
          </cell>
          <cell r="B26">
            <v>99.01</v>
          </cell>
        </row>
        <row r="27">
          <cell r="A27">
            <v>35823</v>
          </cell>
          <cell r="B27">
            <v>99.75</v>
          </cell>
        </row>
        <row r="28">
          <cell r="A28">
            <v>35824</v>
          </cell>
          <cell r="B28">
            <v>100.54</v>
          </cell>
        </row>
        <row r="29">
          <cell r="A29">
            <v>35825</v>
          </cell>
          <cell r="B29">
            <v>100.68</v>
          </cell>
        </row>
        <row r="30">
          <cell r="A30">
            <v>35828</v>
          </cell>
          <cell r="B30">
            <v>100.24</v>
          </cell>
        </row>
        <row r="31">
          <cell r="A31">
            <v>35829</v>
          </cell>
          <cell r="B31">
            <v>99.78</v>
          </cell>
        </row>
        <row r="32">
          <cell r="A32">
            <v>35830</v>
          </cell>
          <cell r="B32">
            <v>99.05</v>
          </cell>
        </row>
        <row r="33">
          <cell r="A33">
            <v>35831</v>
          </cell>
          <cell r="B33">
            <v>98.44</v>
          </cell>
        </row>
        <row r="34">
          <cell r="A34">
            <v>35832</v>
          </cell>
          <cell r="B34">
            <v>99.47</v>
          </cell>
        </row>
        <row r="35">
          <cell r="A35">
            <v>35835</v>
          </cell>
          <cell r="B35">
            <v>99.83</v>
          </cell>
        </row>
        <row r="36">
          <cell r="A36">
            <v>35836</v>
          </cell>
          <cell r="B36">
            <v>99.45</v>
          </cell>
        </row>
        <row r="37">
          <cell r="A37">
            <v>35837</v>
          </cell>
          <cell r="B37">
            <v>99.77</v>
          </cell>
        </row>
        <row r="38">
          <cell r="A38">
            <v>35838</v>
          </cell>
          <cell r="B38">
            <v>99.56</v>
          </cell>
        </row>
        <row r="39">
          <cell r="A39">
            <v>35839</v>
          </cell>
          <cell r="B39">
            <v>100.04</v>
          </cell>
        </row>
        <row r="40">
          <cell r="A40">
            <v>35842</v>
          </cell>
          <cell r="B40">
            <v>100.1</v>
          </cell>
        </row>
        <row r="41">
          <cell r="A41">
            <v>35843</v>
          </cell>
          <cell r="B41">
            <v>100.43</v>
          </cell>
        </row>
        <row r="42">
          <cell r="A42">
            <v>35844</v>
          </cell>
          <cell r="B42">
            <v>100.16</v>
          </cell>
        </row>
        <row r="43">
          <cell r="A43">
            <v>35845</v>
          </cell>
          <cell r="B43">
            <v>99.95</v>
          </cell>
        </row>
        <row r="44">
          <cell r="A44">
            <v>35846</v>
          </cell>
          <cell r="B44">
            <v>100.3</v>
          </cell>
        </row>
        <row r="45">
          <cell r="A45">
            <v>35849</v>
          </cell>
          <cell r="B45">
            <v>99.3</v>
          </cell>
        </row>
        <row r="46">
          <cell r="A46">
            <v>35850</v>
          </cell>
          <cell r="B46">
            <v>99.25</v>
          </cell>
        </row>
        <row r="47">
          <cell r="A47">
            <v>35851</v>
          </cell>
          <cell r="B47">
            <v>100.29</v>
          </cell>
        </row>
        <row r="48">
          <cell r="A48">
            <v>35852</v>
          </cell>
          <cell r="B48">
            <v>99.89</v>
          </cell>
        </row>
        <row r="49">
          <cell r="A49">
            <v>35853</v>
          </cell>
          <cell r="B49">
            <v>99.76</v>
          </cell>
        </row>
        <row r="50">
          <cell r="A50">
            <v>35856</v>
          </cell>
          <cell r="B50">
            <v>99.52</v>
          </cell>
        </row>
        <row r="51">
          <cell r="A51">
            <v>35857</v>
          </cell>
          <cell r="B51">
            <v>99.48</v>
          </cell>
        </row>
        <row r="52">
          <cell r="A52">
            <v>35858</v>
          </cell>
          <cell r="B52">
            <v>99.97</v>
          </cell>
        </row>
        <row r="53">
          <cell r="A53">
            <v>35859</v>
          </cell>
          <cell r="B53">
            <v>100.88</v>
          </cell>
        </row>
        <row r="54">
          <cell r="A54">
            <v>35860</v>
          </cell>
          <cell r="B54">
            <v>100.74</v>
          </cell>
        </row>
        <row r="55">
          <cell r="A55">
            <v>35863</v>
          </cell>
          <cell r="B55">
            <v>100.43</v>
          </cell>
        </row>
        <row r="56">
          <cell r="A56">
            <v>35864</v>
          </cell>
          <cell r="B56">
            <v>100.41</v>
          </cell>
        </row>
        <row r="57">
          <cell r="A57">
            <v>35865</v>
          </cell>
          <cell r="B57">
            <v>100.55</v>
          </cell>
        </row>
        <row r="58">
          <cell r="A58">
            <v>35866</v>
          </cell>
          <cell r="B58">
            <v>100.41</v>
          </cell>
        </row>
        <row r="59">
          <cell r="A59">
            <v>35867</v>
          </cell>
          <cell r="B59">
            <v>99.81</v>
          </cell>
        </row>
        <row r="60">
          <cell r="A60">
            <v>35870</v>
          </cell>
          <cell r="B60">
            <v>100.08</v>
          </cell>
        </row>
        <row r="61">
          <cell r="A61">
            <v>35871</v>
          </cell>
          <cell r="B61">
            <v>100.08</v>
          </cell>
        </row>
        <row r="62">
          <cell r="A62">
            <v>35872</v>
          </cell>
          <cell r="B62">
            <v>100.37</v>
          </cell>
        </row>
        <row r="63">
          <cell r="A63">
            <v>35873</v>
          </cell>
          <cell r="B63">
            <v>100.6</v>
          </cell>
        </row>
        <row r="64">
          <cell r="A64">
            <v>35874</v>
          </cell>
          <cell r="B64">
            <v>100.34</v>
          </cell>
        </row>
        <row r="65">
          <cell r="A65">
            <v>35877</v>
          </cell>
          <cell r="B65">
            <v>100.15</v>
          </cell>
        </row>
        <row r="66">
          <cell r="A66">
            <v>35878</v>
          </cell>
          <cell r="B66">
            <v>100.22</v>
          </cell>
        </row>
        <row r="67">
          <cell r="A67">
            <v>35879</v>
          </cell>
          <cell r="B67">
            <v>99.95</v>
          </cell>
        </row>
        <row r="68">
          <cell r="A68">
            <v>35880</v>
          </cell>
          <cell r="B68">
            <v>99.54</v>
          </cell>
        </row>
        <row r="69">
          <cell r="A69">
            <v>35881</v>
          </cell>
          <cell r="B69">
            <v>100.14</v>
          </cell>
        </row>
        <row r="70">
          <cell r="A70">
            <v>35884</v>
          </cell>
          <cell r="B70">
            <v>101.17</v>
          </cell>
        </row>
        <row r="71">
          <cell r="A71">
            <v>35885</v>
          </cell>
          <cell r="B71">
            <v>101.37</v>
          </cell>
        </row>
        <row r="72">
          <cell r="A72">
            <v>35886</v>
          </cell>
          <cell r="B72">
            <v>101.57</v>
          </cell>
        </row>
        <row r="73">
          <cell r="A73">
            <v>35887</v>
          </cell>
          <cell r="B73">
            <v>101.69</v>
          </cell>
        </row>
        <row r="74">
          <cell r="A74">
            <v>35888</v>
          </cell>
          <cell r="B74">
            <v>101.66</v>
          </cell>
        </row>
        <row r="75">
          <cell r="A75">
            <v>35891</v>
          </cell>
          <cell r="B75">
            <v>101.35</v>
          </cell>
        </row>
        <row r="76">
          <cell r="A76">
            <v>35892</v>
          </cell>
          <cell r="B76">
            <v>101.04</v>
          </cell>
        </row>
        <row r="77">
          <cell r="A77">
            <v>35893</v>
          </cell>
          <cell r="B77">
            <v>99.86</v>
          </cell>
        </row>
        <row r="78">
          <cell r="A78">
            <v>35894</v>
          </cell>
          <cell r="B78">
            <v>100.22</v>
          </cell>
        </row>
        <row r="79">
          <cell r="A79">
            <v>35895</v>
          </cell>
          <cell r="B79">
            <v>100.22</v>
          </cell>
        </row>
        <row r="80">
          <cell r="A80">
            <v>35898</v>
          </cell>
          <cell r="B80">
            <v>100.25</v>
          </cell>
        </row>
        <row r="81">
          <cell r="A81">
            <v>35899</v>
          </cell>
          <cell r="B81">
            <v>99.3</v>
          </cell>
        </row>
        <row r="82">
          <cell r="A82">
            <v>35900</v>
          </cell>
          <cell r="B82">
            <v>99.46</v>
          </cell>
        </row>
        <row r="83">
          <cell r="A83">
            <v>35901</v>
          </cell>
          <cell r="B83">
            <v>99.62</v>
          </cell>
        </row>
        <row r="84">
          <cell r="A84">
            <v>35902</v>
          </cell>
          <cell r="B84">
            <v>99.73</v>
          </cell>
        </row>
        <row r="85">
          <cell r="A85">
            <v>35905</v>
          </cell>
          <cell r="B85">
            <v>99.57</v>
          </cell>
        </row>
        <row r="86">
          <cell r="A86">
            <v>35906</v>
          </cell>
          <cell r="B86">
            <v>99.06</v>
          </cell>
        </row>
        <row r="87">
          <cell r="A87">
            <v>35907</v>
          </cell>
          <cell r="B87">
            <v>99.17</v>
          </cell>
        </row>
        <row r="88">
          <cell r="A88">
            <v>35908</v>
          </cell>
          <cell r="B88">
            <v>99.42</v>
          </cell>
        </row>
        <row r="89">
          <cell r="A89">
            <v>35909</v>
          </cell>
          <cell r="B89">
            <v>99.27</v>
          </cell>
        </row>
        <row r="90">
          <cell r="A90">
            <v>35912</v>
          </cell>
          <cell r="B90">
            <v>99.22</v>
          </cell>
        </row>
        <row r="91">
          <cell r="A91">
            <v>35913</v>
          </cell>
          <cell r="B91">
            <v>99.48</v>
          </cell>
        </row>
        <row r="92">
          <cell r="A92">
            <v>35914</v>
          </cell>
          <cell r="B92">
            <v>99.62</v>
          </cell>
        </row>
        <row r="93">
          <cell r="A93">
            <v>35915</v>
          </cell>
          <cell r="B93">
            <v>99.59</v>
          </cell>
        </row>
        <row r="94">
          <cell r="A94">
            <v>35916</v>
          </cell>
          <cell r="B94">
            <v>99.12</v>
          </cell>
        </row>
        <row r="95">
          <cell r="A95">
            <v>35919</v>
          </cell>
          <cell r="B95">
            <v>99.15</v>
          </cell>
        </row>
        <row r="96">
          <cell r="A96">
            <v>35920</v>
          </cell>
          <cell r="B96">
            <v>98.49</v>
          </cell>
        </row>
        <row r="97">
          <cell r="A97">
            <v>35921</v>
          </cell>
          <cell r="B97">
            <v>98.69</v>
          </cell>
        </row>
        <row r="98">
          <cell r="A98">
            <v>35922</v>
          </cell>
          <cell r="B98">
            <v>98.82</v>
          </cell>
        </row>
        <row r="99">
          <cell r="A99">
            <v>35923</v>
          </cell>
          <cell r="B99">
            <v>98.9</v>
          </cell>
        </row>
        <row r="100">
          <cell r="A100">
            <v>35926</v>
          </cell>
          <cell r="B100">
            <v>99.19</v>
          </cell>
        </row>
        <row r="101">
          <cell r="A101">
            <v>35927</v>
          </cell>
          <cell r="B101">
            <v>99.29</v>
          </cell>
        </row>
        <row r="102">
          <cell r="A102">
            <v>35928</v>
          </cell>
          <cell r="B102">
            <v>99.46</v>
          </cell>
        </row>
        <row r="103">
          <cell r="A103">
            <v>35929</v>
          </cell>
          <cell r="B103">
            <v>99.55</v>
          </cell>
        </row>
        <row r="104">
          <cell r="A104">
            <v>35930</v>
          </cell>
          <cell r="B104">
            <v>99.87</v>
          </cell>
        </row>
        <row r="105">
          <cell r="A105">
            <v>35933</v>
          </cell>
          <cell r="B105">
            <v>100.05</v>
          </cell>
        </row>
        <row r="106">
          <cell r="A106">
            <v>35934</v>
          </cell>
          <cell r="B106">
            <v>100.05</v>
          </cell>
        </row>
        <row r="107">
          <cell r="A107">
            <v>35935</v>
          </cell>
          <cell r="B107">
            <v>99.42</v>
          </cell>
        </row>
        <row r="108">
          <cell r="A108">
            <v>35936</v>
          </cell>
          <cell r="B108">
            <v>98.78</v>
          </cell>
        </row>
        <row r="109">
          <cell r="A109">
            <v>35937</v>
          </cell>
          <cell r="B109">
            <v>99.04</v>
          </cell>
        </row>
        <row r="110">
          <cell r="A110">
            <v>35940</v>
          </cell>
          <cell r="B110">
            <v>99.04</v>
          </cell>
        </row>
        <row r="111">
          <cell r="A111">
            <v>35941</v>
          </cell>
          <cell r="B111">
            <v>99.68</v>
          </cell>
        </row>
        <row r="112">
          <cell r="A112">
            <v>35942</v>
          </cell>
          <cell r="B112">
            <v>100.11</v>
          </cell>
        </row>
        <row r="113">
          <cell r="A113">
            <v>35943</v>
          </cell>
          <cell r="B113">
            <v>100.22</v>
          </cell>
        </row>
        <row r="114">
          <cell r="A114">
            <v>35944</v>
          </cell>
          <cell r="B114">
            <v>100.43</v>
          </cell>
        </row>
        <row r="115">
          <cell r="A115">
            <v>35947</v>
          </cell>
          <cell r="B115">
            <v>100.18</v>
          </cell>
        </row>
        <row r="116">
          <cell r="A116">
            <v>35948</v>
          </cell>
          <cell r="B116">
            <v>100.16</v>
          </cell>
        </row>
        <row r="117">
          <cell r="A117">
            <v>35949</v>
          </cell>
          <cell r="B117">
            <v>99.79</v>
          </cell>
        </row>
        <row r="118">
          <cell r="A118">
            <v>35950</v>
          </cell>
          <cell r="B118">
            <v>99.55</v>
          </cell>
        </row>
        <row r="119">
          <cell r="A119">
            <v>35951</v>
          </cell>
          <cell r="B119">
            <v>100.17</v>
          </cell>
        </row>
        <row r="120">
          <cell r="A120">
            <v>35954</v>
          </cell>
          <cell r="B120">
            <v>100.42</v>
          </cell>
        </row>
        <row r="121">
          <cell r="A121">
            <v>35955</v>
          </cell>
          <cell r="B121">
            <v>100.35</v>
          </cell>
        </row>
        <row r="122">
          <cell r="A122">
            <v>35956</v>
          </cell>
          <cell r="B122">
            <v>101.22</v>
          </cell>
        </row>
        <row r="123">
          <cell r="A123">
            <v>35957</v>
          </cell>
          <cell r="B123">
            <v>101.98</v>
          </cell>
        </row>
        <row r="124">
          <cell r="A124">
            <v>35958</v>
          </cell>
          <cell r="B124">
            <v>101.93</v>
          </cell>
        </row>
        <row r="125">
          <cell r="A125">
            <v>35961</v>
          </cell>
          <cell r="B125">
            <v>102.25</v>
          </cell>
        </row>
        <row r="126">
          <cell r="A126">
            <v>35962</v>
          </cell>
          <cell r="B126">
            <v>101.35</v>
          </cell>
        </row>
        <row r="127">
          <cell r="A127">
            <v>35963</v>
          </cell>
          <cell r="B127">
            <v>100.38</v>
          </cell>
        </row>
        <row r="128">
          <cell r="A128">
            <v>35964</v>
          </cell>
          <cell r="B128">
            <v>100.33</v>
          </cell>
        </row>
        <row r="129">
          <cell r="A129">
            <v>35965</v>
          </cell>
          <cell r="B129">
            <v>99.83</v>
          </cell>
        </row>
        <row r="130">
          <cell r="A130">
            <v>35968</v>
          </cell>
          <cell r="B130">
            <v>100.28</v>
          </cell>
        </row>
        <row r="131">
          <cell r="A131">
            <v>35969</v>
          </cell>
          <cell r="B131">
            <v>100.68</v>
          </cell>
        </row>
        <row r="132">
          <cell r="A132">
            <v>35970</v>
          </cell>
          <cell r="B132">
            <v>100.98</v>
          </cell>
        </row>
        <row r="133">
          <cell r="A133">
            <v>35971</v>
          </cell>
          <cell r="B133">
            <v>100.9</v>
          </cell>
        </row>
        <row r="134">
          <cell r="A134">
            <v>35972</v>
          </cell>
          <cell r="B134">
            <v>101.36</v>
          </cell>
        </row>
        <row r="135">
          <cell r="A135">
            <v>35975</v>
          </cell>
          <cell r="B135">
            <v>101.45</v>
          </cell>
        </row>
        <row r="136">
          <cell r="A136">
            <v>35976</v>
          </cell>
          <cell r="B136">
            <v>100.98</v>
          </cell>
        </row>
        <row r="137">
          <cell r="A137">
            <v>35977</v>
          </cell>
          <cell r="B137">
            <v>101.3</v>
          </cell>
        </row>
        <row r="138">
          <cell r="A138">
            <v>35978</v>
          </cell>
          <cell r="B138">
            <v>101.74</v>
          </cell>
        </row>
        <row r="139">
          <cell r="A139">
            <v>35979</v>
          </cell>
          <cell r="B139">
            <v>101.3</v>
          </cell>
        </row>
        <row r="140">
          <cell r="A140">
            <v>35982</v>
          </cell>
          <cell r="B140">
            <v>101.55</v>
          </cell>
        </row>
        <row r="141">
          <cell r="A141">
            <v>35983</v>
          </cell>
          <cell r="B141">
            <v>101.5</v>
          </cell>
        </row>
        <row r="142">
          <cell r="A142">
            <v>35984</v>
          </cell>
          <cell r="B142">
            <v>101.64</v>
          </cell>
        </row>
        <row r="143">
          <cell r="A143">
            <v>35985</v>
          </cell>
          <cell r="B143">
            <v>102.33</v>
          </cell>
        </row>
        <row r="144">
          <cell r="A144">
            <v>35986</v>
          </cell>
          <cell r="B144">
            <v>101.91</v>
          </cell>
        </row>
        <row r="145">
          <cell r="A145">
            <v>35989</v>
          </cell>
          <cell r="B145">
            <v>101.38</v>
          </cell>
        </row>
        <row r="146">
          <cell r="A146">
            <v>35990</v>
          </cell>
          <cell r="B146">
            <v>101.32</v>
          </cell>
        </row>
        <row r="147">
          <cell r="A147">
            <v>35991</v>
          </cell>
          <cell r="B147">
            <v>101.17</v>
          </cell>
        </row>
        <row r="148">
          <cell r="A148">
            <v>35992</v>
          </cell>
          <cell r="B148">
            <v>100.58</v>
          </cell>
        </row>
        <row r="149">
          <cell r="A149">
            <v>35993</v>
          </cell>
          <cell r="B149">
            <v>100.36</v>
          </cell>
        </row>
        <row r="150">
          <cell r="A150">
            <v>35996</v>
          </cell>
          <cell r="B150">
            <v>100.31</v>
          </cell>
        </row>
        <row r="151">
          <cell r="A151">
            <v>35997</v>
          </cell>
          <cell r="B151">
            <v>100.78</v>
          </cell>
        </row>
        <row r="152">
          <cell r="A152">
            <v>35998</v>
          </cell>
          <cell r="B152">
            <v>100.97</v>
          </cell>
        </row>
        <row r="153">
          <cell r="A153">
            <v>35999</v>
          </cell>
          <cell r="B153">
            <v>100.76</v>
          </cell>
        </row>
        <row r="154">
          <cell r="A154">
            <v>36000</v>
          </cell>
          <cell r="B154">
            <v>100.57</v>
          </cell>
        </row>
        <row r="155">
          <cell r="A155">
            <v>36003</v>
          </cell>
          <cell r="B155">
            <v>100.9</v>
          </cell>
        </row>
        <row r="156">
          <cell r="A156">
            <v>36004</v>
          </cell>
          <cell r="B156">
            <v>100.15</v>
          </cell>
        </row>
        <row r="157">
          <cell r="A157">
            <v>36005</v>
          </cell>
          <cell r="B157">
            <v>100.35</v>
          </cell>
        </row>
        <row r="158">
          <cell r="A158">
            <v>36006</v>
          </cell>
          <cell r="B158">
            <v>100.96</v>
          </cell>
        </row>
        <row r="159">
          <cell r="A159">
            <v>36007</v>
          </cell>
          <cell r="B159">
            <v>101.09</v>
          </cell>
        </row>
        <row r="160">
          <cell r="A160">
            <v>36010</v>
          </cell>
          <cell r="B160">
            <v>101.52</v>
          </cell>
        </row>
        <row r="161">
          <cell r="A161">
            <v>36011</v>
          </cell>
          <cell r="B161">
            <v>100.92</v>
          </cell>
        </row>
        <row r="162">
          <cell r="A162">
            <v>36012</v>
          </cell>
          <cell r="B162">
            <v>100.64</v>
          </cell>
        </row>
        <row r="163">
          <cell r="A163">
            <v>36013</v>
          </cell>
          <cell r="B163">
            <v>100.99</v>
          </cell>
        </row>
        <row r="164">
          <cell r="A164">
            <v>36014</v>
          </cell>
          <cell r="B164">
            <v>101.42</v>
          </cell>
        </row>
        <row r="165">
          <cell r="A165">
            <v>36017</v>
          </cell>
          <cell r="B165">
            <v>101.26</v>
          </cell>
        </row>
        <row r="166">
          <cell r="A166">
            <v>36018</v>
          </cell>
          <cell r="B166">
            <v>101.55</v>
          </cell>
        </row>
        <row r="167">
          <cell r="A167">
            <v>36019</v>
          </cell>
          <cell r="B167">
            <v>101.79</v>
          </cell>
        </row>
        <row r="168">
          <cell r="A168">
            <v>36020</v>
          </cell>
          <cell r="B168">
            <v>101.55</v>
          </cell>
        </row>
        <row r="169">
          <cell r="A169">
            <v>36021</v>
          </cell>
          <cell r="B169">
            <v>102.35</v>
          </cell>
        </row>
        <row r="170">
          <cell r="A170">
            <v>36024</v>
          </cell>
          <cell r="B170">
            <v>102.13</v>
          </cell>
        </row>
        <row r="171">
          <cell r="A171">
            <v>36025</v>
          </cell>
          <cell r="B171">
            <v>102.35</v>
          </cell>
        </row>
        <row r="172">
          <cell r="A172">
            <v>36026</v>
          </cell>
          <cell r="B172">
            <v>102.03</v>
          </cell>
        </row>
        <row r="173">
          <cell r="A173">
            <v>36027</v>
          </cell>
          <cell r="B173">
            <v>101.97</v>
          </cell>
        </row>
        <row r="174">
          <cell r="A174">
            <v>36028</v>
          </cell>
          <cell r="B174">
            <v>102.15</v>
          </cell>
        </row>
        <row r="175">
          <cell r="A175">
            <v>36031</v>
          </cell>
          <cell r="B175">
            <v>101.96</v>
          </cell>
        </row>
        <row r="176">
          <cell r="A176">
            <v>36032</v>
          </cell>
          <cell r="B176">
            <v>102.17</v>
          </cell>
        </row>
        <row r="177">
          <cell r="A177">
            <v>36033</v>
          </cell>
          <cell r="B177">
            <v>102.56</v>
          </cell>
        </row>
        <row r="178">
          <cell r="A178">
            <v>36034</v>
          </cell>
          <cell r="B178">
            <v>101.87</v>
          </cell>
        </row>
        <row r="179">
          <cell r="A179">
            <v>36035</v>
          </cell>
          <cell r="B179">
            <v>99.94</v>
          </cell>
        </row>
        <row r="180">
          <cell r="A180">
            <v>36038</v>
          </cell>
          <cell r="B180">
            <v>100.13</v>
          </cell>
        </row>
        <row r="181">
          <cell r="A181">
            <v>36039</v>
          </cell>
          <cell r="B181">
            <v>99.09</v>
          </cell>
        </row>
        <row r="182">
          <cell r="A182">
            <v>36040</v>
          </cell>
          <cell r="B182">
            <v>99.34</v>
          </cell>
        </row>
        <row r="183">
          <cell r="A183">
            <v>36041</v>
          </cell>
          <cell r="B183">
            <v>98.27</v>
          </cell>
        </row>
        <row r="184">
          <cell r="A184">
            <v>36042</v>
          </cell>
          <cell r="B184">
            <v>98.14</v>
          </cell>
        </row>
        <row r="185">
          <cell r="A185">
            <v>36045</v>
          </cell>
          <cell r="B185">
            <v>97.5</v>
          </cell>
        </row>
        <row r="186">
          <cell r="A186">
            <v>36046</v>
          </cell>
          <cell r="B186">
            <v>97.97</v>
          </cell>
        </row>
        <row r="187">
          <cell r="A187">
            <v>36047</v>
          </cell>
          <cell r="B187">
            <v>98.24</v>
          </cell>
        </row>
        <row r="188">
          <cell r="A188">
            <v>36048</v>
          </cell>
          <cell r="B188">
            <v>96.56</v>
          </cell>
        </row>
        <row r="189">
          <cell r="A189">
            <v>36049</v>
          </cell>
          <cell r="B189">
            <v>96.54</v>
          </cell>
        </row>
        <row r="190">
          <cell r="A190">
            <v>36052</v>
          </cell>
          <cell r="B190">
            <v>96.7</v>
          </cell>
        </row>
        <row r="191">
          <cell r="A191">
            <v>36053</v>
          </cell>
          <cell r="B191">
            <v>96.48</v>
          </cell>
        </row>
        <row r="192">
          <cell r="A192">
            <v>36054</v>
          </cell>
          <cell r="B192">
            <v>97.25</v>
          </cell>
        </row>
        <row r="193">
          <cell r="A193">
            <v>36055</v>
          </cell>
          <cell r="B193">
            <v>96.44</v>
          </cell>
        </row>
        <row r="194">
          <cell r="A194">
            <v>36056</v>
          </cell>
          <cell r="B194">
            <v>96.52</v>
          </cell>
        </row>
        <row r="195">
          <cell r="A195">
            <v>36059</v>
          </cell>
          <cell r="B195">
            <v>96.73</v>
          </cell>
        </row>
        <row r="196">
          <cell r="A196">
            <v>36060</v>
          </cell>
          <cell r="B196">
            <v>96.44</v>
          </cell>
        </row>
        <row r="197">
          <cell r="A197">
            <v>36061</v>
          </cell>
          <cell r="B197">
            <v>96.22</v>
          </cell>
        </row>
        <row r="198">
          <cell r="A198">
            <v>36062</v>
          </cell>
          <cell r="B198">
            <v>96.1</v>
          </cell>
        </row>
        <row r="199">
          <cell r="A199">
            <v>36063</v>
          </cell>
          <cell r="B199">
            <v>96.29</v>
          </cell>
        </row>
        <row r="200">
          <cell r="A200">
            <v>36066</v>
          </cell>
          <cell r="B200">
            <v>96.04</v>
          </cell>
        </row>
        <row r="201">
          <cell r="A201">
            <v>36067</v>
          </cell>
          <cell r="B201">
            <v>95.74</v>
          </cell>
        </row>
        <row r="202">
          <cell r="A202">
            <v>36068</v>
          </cell>
          <cell r="B202">
            <v>96.02</v>
          </cell>
        </row>
        <row r="203">
          <cell r="A203">
            <v>36069</v>
          </cell>
          <cell r="B203">
            <v>95.22</v>
          </cell>
        </row>
        <row r="204">
          <cell r="A204">
            <v>36070</v>
          </cell>
          <cell r="B204">
            <v>95.37</v>
          </cell>
        </row>
        <row r="205">
          <cell r="A205">
            <v>36073</v>
          </cell>
          <cell r="B205">
            <v>94.9</v>
          </cell>
        </row>
        <row r="206">
          <cell r="A206">
            <v>36074</v>
          </cell>
          <cell r="B206">
            <v>94.5</v>
          </cell>
        </row>
        <row r="207">
          <cell r="A207">
            <v>36075</v>
          </cell>
          <cell r="B207">
            <v>92.34</v>
          </cell>
        </row>
        <row r="208">
          <cell r="A208">
            <v>36076</v>
          </cell>
          <cell r="B208">
            <v>93.35</v>
          </cell>
        </row>
        <row r="209">
          <cell r="A209">
            <v>36077</v>
          </cell>
          <cell r="B209">
            <v>93.1</v>
          </cell>
        </row>
        <row r="210">
          <cell r="A210">
            <v>36080</v>
          </cell>
          <cell r="B210">
            <v>93.79</v>
          </cell>
        </row>
        <row r="211">
          <cell r="A211">
            <v>36081</v>
          </cell>
          <cell r="B211">
            <v>93.15</v>
          </cell>
        </row>
        <row r="212">
          <cell r="A212">
            <v>36082</v>
          </cell>
          <cell r="B212">
            <v>93.37</v>
          </cell>
        </row>
        <row r="213">
          <cell r="A213">
            <v>36083</v>
          </cell>
          <cell r="B213">
            <v>92.9</v>
          </cell>
        </row>
        <row r="214">
          <cell r="A214">
            <v>36084</v>
          </cell>
          <cell r="B214">
            <v>92.17</v>
          </cell>
        </row>
        <row r="215">
          <cell r="A215">
            <v>36087</v>
          </cell>
          <cell r="B215">
            <v>92.6</v>
          </cell>
        </row>
        <row r="216">
          <cell r="A216">
            <v>36088</v>
          </cell>
          <cell r="B216">
            <v>92.94</v>
          </cell>
        </row>
        <row r="217">
          <cell r="A217">
            <v>36089</v>
          </cell>
          <cell r="B217">
            <v>93.52</v>
          </cell>
        </row>
        <row r="218">
          <cell r="A218">
            <v>36090</v>
          </cell>
          <cell r="B218">
            <v>93.13</v>
          </cell>
        </row>
        <row r="219">
          <cell r="A219">
            <v>36091</v>
          </cell>
          <cell r="B219">
            <v>93.1</v>
          </cell>
        </row>
        <row r="220">
          <cell r="A220">
            <v>36094</v>
          </cell>
          <cell r="B220">
            <v>94.43</v>
          </cell>
        </row>
        <row r="221">
          <cell r="A221">
            <v>36095</v>
          </cell>
          <cell r="B221">
            <v>93.83</v>
          </cell>
        </row>
        <row r="222">
          <cell r="A222">
            <v>36096</v>
          </cell>
          <cell r="B222">
            <v>93.92</v>
          </cell>
        </row>
        <row r="223">
          <cell r="A223">
            <v>36097</v>
          </cell>
          <cell r="B223">
            <v>93.8</v>
          </cell>
        </row>
        <row r="224">
          <cell r="A224">
            <v>36098</v>
          </cell>
          <cell r="B224">
            <v>93.62</v>
          </cell>
        </row>
        <row r="225">
          <cell r="A225">
            <v>36101</v>
          </cell>
          <cell r="B225">
            <v>93.5</v>
          </cell>
        </row>
        <row r="226">
          <cell r="A226">
            <v>36102</v>
          </cell>
          <cell r="B226">
            <v>93.84</v>
          </cell>
        </row>
        <row r="227">
          <cell r="A227">
            <v>36103</v>
          </cell>
          <cell r="B227">
            <v>94.01</v>
          </cell>
        </row>
        <row r="228">
          <cell r="A228">
            <v>36104</v>
          </cell>
          <cell r="B228">
            <v>93.93</v>
          </cell>
        </row>
        <row r="229">
          <cell r="A229">
            <v>36105</v>
          </cell>
          <cell r="B229">
            <v>94.84</v>
          </cell>
        </row>
        <row r="230">
          <cell r="A230">
            <v>36108</v>
          </cell>
          <cell r="B230">
            <v>95.58</v>
          </cell>
        </row>
        <row r="231">
          <cell r="A231">
            <v>36109</v>
          </cell>
          <cell r="B231">
            <v>95.67</v>
          </cell>
        </row>
        <row r="232">
          <cell r="A232">
            <v>36110</v>
          </cell>
          <cell r="B232">
            <v>95.26</v>
          </cell>
        </row>
        <row r="233">
          <cell r="A233">
            <v>36111</v>
          </cell>
          <cell r="B233">
            <v>95.57</v>
          </cell>
        </row>
        <row r="234">
          <cell r="A234">
            <v>36112</v>
          </cell>
          <cell r="B234">
            <v>95.67</v>
          </cell>
        </row>
        <row r="235">
          <cell r="A235">
            <v>36115</v>
          </cell>
          <cell r="B235">
            <v>94.74</v>
          </cell>
        </row>
        <row r="236">
          <cell r="A236">
            <v>36116</v>
          </cell>
          <cell r="B236">
            <v>94.93</v>
          </cell>
        </row>
        <row r="237">
          <cell r="A237">
            <v>36117</v>
          </cell>
          <cell r="B237">
            <v>95.26</v>
          </cell>
        </row>
        <row r="238">
          <cell r="A238">
            <v>36118</v>
          </cell>
          <cell r="B238">
            <v>95.54</v>
          </cell>
        </row>
        <row r="239">
          <cell r="A239">
            <v>36119</v>
          </cell>
          <cell r="B239">
            <v>95.84</v>
          </cell>
        </row>
        <row r="240">
          <cell r="A240">
            <v>36122</v>
          </cell>
          <cell r="B240">
            <v>96.26</v>
          </cell>
        </row>
        <row r="241">
          <cell r="A241">
            <v>36123</v>
          </cell>
          <cell r="B241">
            <v>96.39</v>
          </cell>
        </row>
        <row r="242">
          <cell r="A242">
            <v>36124</v>
          </cell>
          <cell r="B242">
            <v>96.35</v>
          </cell>
        </row>
        <row r="243">
          <cell r="A243">
            <v>36125</v>
          </cell>
          <cell r="B243">
            <v>96.31</v>
          </cell>
        </row>
        <row r="244">
          <cell r="A244">
            <v>36126</v>
          </cell>
          <cell r="B244">
            <v>96.9</v>
          </cell>
        </row>
        <row r="245">
          <cell r="A245">
            <v>36129</v>
          </cell>
          <cell r="B245">
            <v>96.18</v>
          </cell>
        </row>
        <row r="246">
          <cell r="A246">
            <v>36130</v>
          </cell>
          <cell r="B246">
            <v>95.58</v>
          </cell>
        </row>
        <row r="247">
          <cell r="A247">
            <v>36131</v>
          </cell>
          <cell r="B247">
            <v>94.77</v>
          </cell>
        </row>
        <row r="248">
          <cell r="A248">
            <v>36132</v>
          </cell>
          <cell r="B248">
            <v>94.7</v>
          </cell>
        </row>
        <row r="249">
          <cell r="A249">
            <v>36133</v>
          </cell>
          <cell r="B249">
            <v>94.88</v>
          </cell>
        </row>
        <row r="250">
          <cell r="A250">
            <v>36136</v>
          </cell>
          <cell r="B250">
            <v>95.3</v>
          </cell>
        </row>
        <row r="251">
          <cell r="A251">
            <v>36137</v>
          </cell>
          <cell r="B251">
            <v>94.73</v>
          </cell>
        </row>
        <row r="252">
          <cell r="A252">
            <v>36138</v>
          </cell>
          <cell r="B252">
            <v>94.64</v>
          </cell>
        </row>
        <row r="253">
          <cell r="A253">
            <v>36139</v>
          </cell>
          <cell r="B253">
            <v>93.88</v>
          </cell>
        </row>
        <row r="254">
          <cell r="A254">
            <v>36140</v>
          </cell>
          <cell r="B254">
            <v>93.46</v>
          </cell>
        </row>
        <row r="255">
          <cell r="A255">
            <v>36143</v>
          </cell>
          <cell r="B255">
            <v>93.38</v>
          </cell>
        </row>
        <row r="256">
          <cell r="A256">
            <v>36144</v>
          </cell>
          <cell r="B256">
            <v>93.89</v>
          </cell>
        </row>
        <row r="257">
          <cell r="A257">
            <v>36145</v>
          </cell>
          <cell r="B257">
            <v>94.14</v>
          </cell>
        </row>
        <row r="258">
          <cell r="A258">
            <v>36146</v>
          </cell>
          <cell r="B258">
            <v>94.14</v>
          </cell>
        </row>
        <row r="259">
          <cell r="A259">
            <v>36147</v>
          </cell>
          <cell r="B259">
            <v>93.95</v>
          </cell>
        </row>
        <row r="260">
          <cell r="A260">
            <v>36150</v>
          </cell>
          <cell r="B260">
            <v>94.3</v>
          </cell>
        </row>
        <row r="261">
          <cell r="A261">
            <v>36151</v>
          </cell>
          <cell r="B261">
            <v>94.38</v>
          </cell>
        </row>
        <row r="262">
          <cell r="A262">
            <v>36152</v>
          </cell>
          <cell r="B262">
            <v>94.4</v>
          </cell>
        </row>
        <row r="263">
          <cell r="A263">
            <v>36153</v>
          </cell>
          <cell r="B263">
            <v>94.72</v>
          </cell>
        </row>
        <row r="264">
          <cell r="A264">
            <v>36154</v>
          </cell>
          <cell r="B264">
            <v>94.72</v>
          </cell>
        </row>
        <row r="265">
          <cell r="A265">
            <v>36157</v>
          </cell>
          <cell r="B265">
            <v>94.45</v>
          </cell>
        </row>
        <row r="266">
          <cell r="A266">
            <v>36158</v>
          </cell>
          <cell r="B266">
            <v>94.35</v>
          </cell>
        </row>
        <row r="267">
          <cell r="A267">
            <v>36159</v>
          </cell>
          <cell r="B267">
            <v>94.65</v>
          </cell>
        </row>
        <row r="268">
          <cell r="A268">
            <v>36160</v>
          </cell>
          <cell r="B268">
            <v>93.96</v>
          </cell>
        </row>
        <row r="269">
          <cell r="A269">
            <v>36161</v>
          </cell>
          <cell r="B269">
            <v>93.96</v>
          </cell>
        </row>
        <row r="270">
          <cell r="A270">
            <v>36164</v>
          </cell>
          <cell r="B270">
            <v>93.26</v>
          </cell>
        </row>
        <row r="271">
          <cell r="A271">
            <v>36165</v>
          </cell>
          <cell r="B271">
            <v>93.31</v>
          </cell>
        </row>
        <row r="272">
          <cell r="A272">
            <v>36166</v>
          </cell>
          <cell r="B272">
            <v>94.49</v>
          </cell>
        </row>
        <row r="273">
          <cell r="A273">
            <v>36167</v>
          </cell>
          <cell r="B273">
            <v>93.65</v>
          </cell>
        </row>
        <row r="274">
          <cell r="A274">
            <v>36168</v>
          </cell>
          <cell r="B274">
            <v>94.22</v>
          </cell>
        </row>
        <row r="275">
          <cell r="A275">
            <v>36171</v>
          </cell>
          <cell r="B275">
            <v>94.54</v>
          </cell>
        </row>
        <row r="276">
          <cell r="A276">
            <v>36172</v>
          </cell>
          <cell r="B276">
            <v>94.64</v>
          </cell>
        </row>
        <row r="277">
          <cell r="A277">
            <v>36173</v>
          </cell>
          <cell r="B277">
            <v>94.18</v>
          </cell>
        </row>
        <row r="278">
          <cell r="A278">
            <v>36174</v>
          </cell>
          <cell r="B278">
            <v>93.97</v>
          </cell>
        </row>
        <row r="279">
          <cell r="A279">
            <v>36175</v>
          </cell>
          <cell r="B279">
            <v>94.69</v>
          </cell>
        </row>
        <row r="280">
          <cell r="A280">
            <v>36178</v>
          </cell>
          <cell r="B280">
            <v>94.61</v>
          </cell>
        </row>
        <row r="281">
          <cell r="A281">
            <v>36179</v>
          </cell>
          <cell r="B281">
            <v>94.41</v>
          </cell>
        </row>
        <row r="282">
          <cell r="A282">
            <v>36180</v>
          </cell>
          <cell r="B282">
            <v>94.61</v>
          </cell>
        </row>
        <row r="283">
          <cell r="A283">
            <v>36181</v>
          </cell>
          <cell r="B283">
            <v>94.44</v>
          </cell>
        </row>
        <row r="284">
          <cell r="A284">
            <v>36182</v>
          </cell>
          <cell r="B284">
            <v>94.65</v>
          </cell>
        </row>
        <row r="285">
          <cell r="A285">
            <v>36185</v>
          </cell>
          <cell r="B285">
            <v>94.67</v>
          </cell>
        </row>
        <row r="286">
          <cell r="A286">
            <v>36186</v>
          </cell>
          <cell r="B286">
            <v>94.61</v>
          </cell>
        </row>
        <row r="287">
          <cell r="A287">
            <v>36187</v>
          </cell>
          <cell r="B287">
            <v>95.64</v>
          </cell>
        </row>
        <row r="288">
          <cell r="A288">
            <v>36188</v>
          </cell>
          <cell r="B288">
            <v>95.7</v>
          </cell>
        </row>
        <row r="289">
          <cell r="A289">
            <v>36189</v>
          </cell>
          <cell r="B289">
            <v>96.04</v>
          </cell>
        </row>
        <row r="290">
          <cell r="A290">
            <v>36192</v>
          </cell>
          <cell r="B290">
            <v>96.22</v>
          </cell>
        </row>
        <row r="291">
          <cell r="A291">
            <v>36193</v>
          </cell>
          <cell r="B291">
            <v>95.68</v>
          </cell>
        </row>
        <row r="292">
          <cell r="A292">
            <v>36194</v>
          </cell>
          <cell r="B292">
            <v>95.93</v>
          </cell>
        </row>
        <row r="293">
          <cell r="A293">
            <v>36195</v>
          </cell>
          <cell r="B293">
            <v>95.59</v>
          </cell>
        </row>
        <row r="294">
          <cell r="A294">
            <v>36196</v>
          </cell>
          <cell r="B294">
            <v>96.14</v>
          </cell>
        </row>
        <row r="295">
          <cell r="A295">
            <v>36199</v>
          </cell>
          <cell r="B295">
            <v>95.99</v>
          </cell>
        </row>
        <row r="296">
          <cell r="A296">
            <v>36200</v>
          </cell>
          <cell r="B296">
            <v>96.18</v>
          </cell>
        </row>
        <row r="297">
          <cell r="A297">
            <v>36201</v>
          </cell>
          <cell r="B297">
            <v>95.94</v>
          </cell>
        </row>
        <row r="298">
          <cell r="A298">
            <v>36202</v>
          </cell>
          <cell r="B298">
            <v>96.68</v>
          </cell>
        </row>
        <row r="299">
          <cell r="A299">
            <v>36203</v>
          </cell>
          <cell r="B299">
            <v>96.28</v>
          </cell>
        </row>
        <row r="300">
          <cell r="A300">
            <v>36206</v>
          </cell>
          <cell r="B300">
            <v>96.59</v>
          </cell>
        </row>
        <row r="301">
          <cell r="A301">
            <v>36207</v>
          </cell>
          <cell r="B301">
            <v>97.22</v>
          </cell>
        </row>
        <row r="302">
          <cell r="A302">
            <v>36208</v>
          </cell>
          <cell r="B302">
            <v>97.07</v>
          </cell>
        </row>
        <row r="303">
          <cell r="A303">
            <v>36209</v>
          </cell>
          <cell r="B303">
            <v>97.26</v>
          </cell>
        </row>
        <row r="304">
          <cell r="A304">
            <v>36210</v>
          </cell>
          <cell r="B304">
            <v>98.34</v>
          </cell>
        </row>
        <row r="305">
          <cell r="A305">
            <v>36213</v>
          </cell>
          <cell r="B305">
            <v>98.49</v>
          </cell>
        </row>
        <row r="306">
          <cell r="A306">
            <v>36214</v>
          </cell>
          <cell r="B306">
            <v>98.77</v>
          </cell>
        </row>
        <row r="307">
          <cell r="A307">
            <v>36215</v>
          </cell>
          <cell r="B307">
            <v>99.11</v>
          </cell>
        </row>
        <row r="308">
          <cell r="A308">
            <v>36216</v>
          </cell>
          <cell r="B308">
            <v>98.57</v>
          </cell>
        </row>
        <row r="309">
          <cell r="A309">
            <v>36217</v>
          </cell>
          <cell r="B309">
            <v>98.69</v>
          </cell>
        </row>
        <row r="310">
          <cell r="A310">
            <v>36220</v>
          </cell>
          <cell r="B310">
            <v>99.58</v>
          </cell>
        </row>
        <row r="311">
          <cell r="A311">
            <v>36221</v>
          </cell>
          <cell r="B311">
            <v>99.4</v>
          </cell>
        </row>
        <row r="312">
          <cell r="A312">
            <v>36222</v>
          </cell>
          <cell r="B312">
            <v>99.75</v>
          </cell>
        </row>
        <row r="313">
          <cell r="A313">
            <v>36223</v>
          </cell>
          <cell r="B313">
            <v>100.33</v>
          </cell>
        </row>
        <row r="314">
          <cell r="A314">
            <v>36224</v>
          </cell>
          <cell r="B314">
            <v>100.27</v>
          </cell>
        </row>
        <row r="315">
          <cell r="A315">
            <v>36227</v>
          </cell>
          <cell r="B315">
            <v>99.75</v>
          </cell>
        </row>
        <row r="316">
          <cell r="A316">
            <v>36228</v>
          </cell>
          <cell r="B316">
            <v>99.56</v>
          </cell>
        </row>
        <row r="317">
          <cell r="A317">
            <v>36229</v>
          </cell>
          <cell r="B317">
            <v>99</v>
          </cell>
        </row>
        <row r="318">
          <cell r="A318">
            <v>36230</v>
          </cell>
          <cell r="B318">
            <v>98.47</v>
          </cell>
        </row>
        <row r="319">
          <cell r="A319">
            <v>36231</v>
          </cell>
          <cell r="B319">
            <v>99.13</v>
          </cell>
        </row>
        <row r="320">
          <cell r="A320">
            <v>36234</v>
          </cell>
          <cell r="B320">
            <v>98.94</v>
          </cell>
        </row>
        <row r="321">
          <cell r="A321">
            <v>36235</v>
          </cell>
          <cell r="B321">
            <v>98.59</v>
          </cell>
        </row>
        <row r="322">
          <cell r="A322">
            <v>36236</v>
          </cell>
          <cell r="B322">
            <v>98.71</v>
          </cell>
        </row>
        <row r="323">
          <cell r="A323">
            <v>36237</v>
          </cell>
          <cell r="B323">
            <v>98.43</v>
          </cell>
        </row>
        <row r="324">
          <cell r="A324">
            <v>36238</v>
          </cell>
          <cell r="B324">
            <v>98.87</v>
          </cell>
        </row>
        <row r="325">
          <cell r="A325">
            <v>36241</v>
          </cell>
          <cell r="B325">
            <v>98.73</v>
          </cell>
        </row>
        <row r="326">
          <cell r="A326">
            <v>36242</v>
          </cell>
          <cell r="B326">
            <v>98.69</v>
          </cell>
        </row>
        <row r="327">
          <cell r="A327">
            <v>36243</v>
          </cell>
          <cell r="B327">
            <v>98.89</v>
          </cell>
        </row>
        <row r="328">
          <cell r="A328">
            <v>36244</v>
          </cell>
          <cell r="B328">
            <v>99.28</v>
          </cell>
        </row>
        <row r="329">
          <cell r="A329">
            <v>36245</v>
          </cell>
          <cell r="B329">
            <v>99.99</v>
          </cell>
        </row>
        <row r="330">
          <cell r="A330">
            <v>36248</v>
          </cell>
          <cell r="B330">
            <v>100.21</v>
          </cell>
        </row>
        <row r="331">
          <cell r="A331">
            <v>36249</v>
          </cell>
          <cell r="B331">
            <v>100.36</v>
          </cell>
        </row>
        <row r="332">
          <cell r="A332">
            <v>36250</v>
          </cell>
          <cell r="B332">
            <v>99.92</v>
          </cell>
        </row>
        <row r="333">
          <cell r="A333">
            <v>36251</v>
          </cell>
          <cell r="B333">
            <v>99.89</v>
          </cell>
        </row>
        <row r="334">
          <cell r="A334">
            <v>36252</v>
          </cell>
          <cell r="B334">
            <v>99.89</v>
          </cell>
        </row>
        <row r="335">
          <cell r="A335">
            <v>36255</v>
          </cell>
          <cell r="B335">
            <v>100.57</v>
          </cell>
        </row>
        <row r="336">
          <cell r="A336">
            <v>36256</v>
          </cell>
          <cell r="B336">
            <v>99.75</v>
          </cell>
        </row>
        <row r="337">
          <cell r="A337">
            <v>36257</v>
          </cell>
          <cell r="B337">
            <v>100.15</v>
          </cell>
        </row>
        <row r="338">
          <cell r="A338">
            <v>36258</v>
          </cell>
          <cell r="B338">
            <v>100.33</v>
          </cell>
        </row>
        <row r="339">
          <cell r="A339">
            <v>36259</v>
          </cell>
          <cell r="B339">
            <v>99.92</v>
          </cell>
        </row>
        <row r="340">
          <cell r="A340">
            <v>36262</v>
          </cell>
          <cell r="B340">
            <v>99.65</v>
          </cell>
        </row>
        <row r="341">
          <cell r="A341">
            <v>36263</v>
          </cell>
          <cell r="B341">
            <v>99.84</v>
          </cell>
        </row>
        <row r="342">
          <cell r="A342">
            <v>36264</v>
          </cell>
          <cell r="B342">
            <v>99.59</v>
          </cell>
        </row>
        <row r="343">
          <cell r="A343">
            <v>36265</v>
          </cell>
          <cell r="B343">
            <v>100.16</v>
          </cell>
        </row>
        <row r="344">
          <cell r="A344">
            <v>36266</v>
          </cell>
          <cell r="B344">
            <v>99.91</v>
          </cell>
        </row>
        <row r="345">
          <cell r="A345">
            <v>36269</v>
          </cell>
          <cell r="B345">
            <v>100.4</v>
          </cell>
        </row>
        <row r="346">
          <cell r="A346">
            <v>36270</v>
          </cell>
          <cell r="B346">
            <v>100.68</v>
          </cell>
        </row>
        <row r="347">
          <cell r="A347">
            <v>36271</v>
          </cell>
          <cell r="B347">
            <v>100.86</v>
          </cell>
        </row>
        <row r="348">
          <cell r="A348">
            <v>36272</v>
          </cell>
          <cell r="B348">
            <v>100.71</v>
          </cell>
        </row>
        <row r="349">
          <cell r="A349">
            <v>36273</v>
          </cell>
          <cell r="B349">
            <v>100.74</v>
          </cell>
        </row>
        <row r="350">
          <cell r="A350">
            <v>36276</v>
          </cell>
          <cell r="B350">
            <v>100.89</v>
          </cell>
        </row>
        <row r="351">
          <cell r="A351">
            <v>36277</v>
          </cell>
          <cell r="B351">
            <v>100.48</v>
          </cell>
        </row>
        <row r="352">
          <cell r="A352">
            <v>36278</v>
          </cell>
          <cell r="B352">
            <v>100.66</v>
          </cell>
        </row>
        <row r="353">
          <cell r="A353">
            <v>36279</v>
          </cell>
          <cell r="B353">
            <v>100.82</v>
          </cell>
        </row>
        <row r="354">
          <cell r="A354">
            <v>36280</v>
          </cell>
          <cell r="B354">
            <v>100.89</v>
          </cell>
        </row>
        <row r="355">
          <cell r="A355">
            <v>36283</v>
          </cell>
          <cell r="B355">
            <v>100.99</v>
          </cell>
        </row>
        <row r="356">
          <cell r="A356">
            <v>36284</v>
          </cell>
          <cell r="B356">
            <v>100.51</v>
          </cell>
        </row>
        <row r="357">
          <cell r="A357">
            <v>36285</v>
          </cell>
          <cell r="B357">
            <v>99.74</v>
          </cell>
        </row>
        <row r="358">
          <cell r="A358">
            <v>36286</v>
          </cell>
          <cell r="B358">
            <v>99.3</v>
          </cell>
        </row>
        <row r="359">
          <cell r="A359">
            <v>36287</v>
          </cell>
          <cell r="B359">
            <v>99.85</v>
          </cell>
        </row>
        <row r="360">
          <cell r="A360">
            <v>36290</v>
          </cell>
          <cell r="B360">
            <v>99.51</v>
          </cell>
        </row>
        <row r="361">
          <cell r="A361">
            <v>36291</v>
          </cell>
          <cell r="B361">
            <v>100.14</v>
          </cell>
        </row>
        <row r="362">
          <cell r="A362">
            <v>36292</v>
          </cell>
          <cell r="B362">
            <v>100.61</v>
          </cell>
        </row>
        <row r="363">
          <cell r="A363">
            <v>36293</v>
          </cell>
          <cell r="B363">
            <v>100.59</v>
          </cell>
        </row>
        <row r="364">
          <cell r="A364">
            <v>36294</v>
          </cell>
          <cell r="B364">
            <v>100.79</v>
          </cell>
        </row>
        <row r="365">
          <cell r="A365">
            <v>36297</v>
          </cell>
          <cell r="B365">
            <v>100.73</v>
          </cell>
        </row>
        <row r="366">
          <cell r="A366">
            <v>36298</v>
          </cell>
          <cell r="B366">
            <v>100.62</v>
          </cell>
        </row>
        <row r="367">
          <cell r="A367">
            <v>36299</v>
          </cell>
          <cell r="B367">
            <v>100.99</v>
          </cell>
        </row>
        <row r="368">
          <cell r="A368">
            <v>36300</v>
          </cell>
          <cell r="B368">
            <v>101.28</v>
          </cell>
        </row>
        <row r="369">
          <cell r="A369">
            <v>36301</v>
          </cell>
          <cell r="B369">
            <v>101.59</v>
          </cell>
        </row>
        <row r="370">
          <cell r="A370">
            <v>36304</v>
          </cell>
          <cell r="B370">
            <v>101.4</v>
          </cell>
        </row>
        <row r="371">
          <cell r="A371">
            <v>36305</v>
          </cell>
          <cell r="B371">
            <v>101.34</v>
          </cell>
        </row>
        <row r="372">
          <cell r="A372">
            <v>36306</v>
          </cell>
          <cell r="B372">
            <v>102.13</v>
          </cell>
        </row>
        <row r="373">
          <cell r="A373">
            <v>36307</v>
          </cell>
          <cell r="B373">
            <v>102.15</v>
          </cell>
        </row>
        <row r="374">
          <cell r="A374">
            <v>36308</v>
          </cell>
          <cell r="B374">
            <v>102.51</v>
          </cell>
        </row>
        <row r="375">
          <cell r="A375">
            <v>36311</v>
          </cell>
          <cell r="B375">
            <v>102.51</v>
          </cell>
        </row>
        <row r="376">
          <cell r="A376">
            <v>36312</v>
          </cell>
          <cell r="B376">
            <v>102.1</v>
          </cell>
        </row>
        <row r="377">
          <cell r="A377">
            <v>36313</v>
          </cell>
          <cell r="B377">
            <v>102.83</v>
          </cell>
        </row>
        <row r="378">
          <cell r="A378">
            <v>36314</v>
          </cell>
          <cell r="B378">
            <v>102.95</v>
          </cell>
        </row>
        <row r="379">
          <cell r="A379">
            <v>36315</v>
          </cell>
          <cell r="B379">
            <v>102.68</v>
          </cell>
        </row>
        <row r="380">
          <cell r="A380">
            <v>36318</v>
          </cell>
          <cell r="B380">
            <v>103.13</v>
          </cell>
        </row>
        <row r="381">
          <cell r="A381">
            <v>36319</v>
          </cell>
          <cell r="B381">
            <v>101.72</v>
          </cell>
        </row>
        <row r="382">
          <cell r="A382">
            <v>36320</v>
          </cell>
          <cell r="B382">
            <v>101.72</v>
          </cell>
        </row>
        <row r="383">
          <cell r="A383">
            <v>36321</v>
          </cell>
          <cell r="B383">
            <v>101.6</v>
          </cell>
        </row>
        <row r="384">
          <cell r="A384">
            <v>36322</v>
          </cell>
          <cell r="B384">
            <v>101.02</v>
          </cell>
        </row>
        <row r="385">
          <cell r="A385">
            <v>36325</v>
          </cell>
          <cell r="B385">
            <v>102.14</v>
          </cell>
        </row>
        <row r="386">
          <cell r="A386">
            <v>36326</v>
          </cell>
          <cell r="B386">
            <v>102.27</v>
          </cell>
        </row>
        <row r="387">
          <cell r="A387">
            <v>36327</v>
          </cell>
          <cell r="B387">
            <v>102.87</v>
          </cell>
        </row>
        <row r="388">
          <cell r="A388">
            <v>36328</v>
          </cell>
          <cell r="B388">
            <v>102.18</v>
          </cell>
        </row>
        <row r="389">
          <cell r="A389">
            <v>36329</v>
          </cell>
          <cell r="B389">
            <v>102</v>
          </cell>
        </row>
        <row r="390">
          <cell r="A390">
            <v>36332</v>
          </cell>
          <cell r="B390">
            <v>102.55</v>
          </cell>
        </row>
        <row r="391">
          <cell r="A391">
            <v>36333</v>
          </cell>
          <cell r="B391">
            <v>102.69</v>
          </cell>
        </row>
        <row r="392">
          <cell r="A392">
            <v>36334</v>
          </cell>
          <cell r="B392">
            <v>102.74</v>
          </cell>
        </row>
        <row r="393">
          <cell r="A393">
            <v>36335</v>
          </cell>
          <cell r="B393">
            <v>102.16</v>
          </cell>
        </row>
        <row r="394">
          <cell r="A394">
            <v>36336</v>
          </cell>
          <cell r="B394">
            <v>101.91</v>
          </cell>
        </row>
        <row r="395">
          <cell r="A395">
            <v>36339</v>
          </cell>
          <cell r="B395">
            <v>102.46</v>
          </cell>
        </row>
        <row r="396">
          <cell r="A396">
            <v>36340</v>
          </cell>
          <cell r="B396">
            <v>102.68</v>
          </cell>
        </row>
        <row r="397">
          <cell r="A397">
            <v>36341</v>
          </cell>
          <cell r="B397">
            <v>102.53</v>
          </cell>
        </row>
        <row r="398">
          <cell r="A398">
            <v>36342</v>
          </cell>
          <cell r="B398">
            <v>103.38</v>
          </cell>
        </row>
        <row r="399">
          <cell r="A399">
            <v>36343</v>
          </cell>
          <cell r="B399">
            <v>103.21</v>
          </cell>
        </row>
        <row r="400">
          <cell r="A400">
            <v>36346</v>
          </cell>
          <cell r="B400">
            <v>103.53</v>
          </cell>
        </row>
        <row r="401">
          <cell r="A401">
            <v>36347</v>
          </cell>
          <cell r="B401">
            <v>103.59</v>
          </cell>
        </row>
        <row r="402">
          <cell r="A402">
            <v>36348</v>
          </cell>
          <cell r="B402">
            <v>103.6</v>
          </cell>
        </row>
        <row r="403">
          <cell r="A403">
            <v>36349</v>
          </cell>
          <cell r="B403">
            <v>103.87</v>
          </cell>
        </row>
        <row r="404">
          <cell r="A404">
            <v>36350</v>
          </cell>
          <cell r="B404">
            <v>104.19</v>
          </cell>
        </row>
        <row r="405">
          <cell r="A405">
            <v>36353</v>
          </cell>
          <cell r="B405">
            <v>104.26</v>
          </cell>
        </row>
        <row r="406">
          <cell r="A406">
            <v>36354</v>
          </cell>
          <cell r="B406">
            <v>104.02</v>
          </cell>
        </row>
        <row r="407">
          <cell r="A407">
            <v>36355</v>
          </cell>
          <cell r="B407">
            <v>103.64</v>
          </cell>
        </row>
        <row r="408">
          <cell r="A408">
            <v>36356</v>
          </cell>
          <cell r="B408">
            <v>103.77</v>
          </cell>
        </row>
        <row r="409">
          <cell r="A409">
            <v>36357</v>
          </cell>
          <cell r="B409">
            <v>103.88</v>
          </cell>
        </row>
        <row r="410">
          <cell r="A410">
            <v>36360</v>
          </cell>
          <cell r="B410">
            <v>102.7</v>
          </cell>
        </row>
        <row r="411">
          <cell r="A411">
            <v>36361</v>
          </cell>
          <cell r="B411">
            <v>102.2</v>
          </cell>
        </row>
        <row r="412">
          <cell r="A412">
            <v>36362</v>
          </cell>
          <cell r="B412">
            <v>101.4</v>
          </cell>
        </row>
        <row r="413">
          <cell r="A413">
            <v>36363</v>
          </cell>
          <cell r="B413">
            <v>101.25</v>
          </cell>
        </row>
        <row r="414">
          <cell r="A414">
            <v>36364</v>
          </cell>
          <cell r="B414">
            <v>101.34</v>
          </cell>
        </row>
        <row r="415">
          <cell r="A415">
            <v>36367</v>
          </cell>
          <cell r="B415">
            <v>100.34</v>
          </cell>
        </row>
        <row r="416">
          <cell r="A416">
            <v>36368</v>
          </cell>
          <cell r="B416">
            <v>100.58</v>
          </cell>
        </row>
        <row r="417">
          <cell r="A417">
            <v>36369</v>
          </cell>
          <cell r="B417">
            <v>100.21</v>
          </cell>
        </row>
        <row r="418">
          <cell r="A418">
            <v>36370</v>
          </cell>
          <cell r="B418">
            <v>99.6</v>
          </cell>
        </row>
        <row r="419">
          <cell r="A419">
            <v>36371</v>
          </cell>
          <cell r="B419">
            <v>99.54</v>
          </cell>
        </row>
        <row r="420">
          <cell r="A420">
            <v>36374</v>
          </cell>
          <cell r="B420">
            <v>99.7</v>
          </cell>
        </row>
        <row r="421">
          <cell r="A421">
            <v>36375</v>
          </cell>
          <cell r="B421">
            <v>99.79</v>
          </cell>
        </row>
        <row r="422">
          <cell r="A422">
            <v>36376</v>
          </cell>
          <cell r="B422">
            <v>99.07</v>
          </cell>
        </row>
        <row r="423">
          <cell r="A423">
            <v>36377</v>
          </cell>
          <cell r="B423">
            <v>99.26</v>
          </cell>
        </row>
        <row r="424">
          <cell r="A424">
            <v>36378</v>
          </cell>
          <cell r="B424">
            <v>99.38</v>
          </cell>
        </row>
        <row r="425">
          <cell r="A425">
            <v>36381</v>
          </cell>
          <cell r="B425">
            <v>99.82</v>
          </cell>
        </row>
        <row r="426">
          <cell r="A426">
            <v>36382</v>
          </cell>
          <cell r="B426">
            <v>99.7</v>
          </cell>
        </row>
        <row r="427">
          <cell r="A427">
            <v>36383</v>
          </cell>
          <cell r="B427">
            <v>100.06</v>
          </cell>
        </row>
        <row r="428">
          <cell r="A428">
            <v>36384</v>
          </cell>
          <cell r="B428">
            <v>99.94</v>
          </cell>
        </row>
        <row r="429">
          <cell r="A429">
            <v>36385</v>
          </cell>
          <cell r="B429">
            <v>100.58</v>
          </cell>
        </row>
        <row r="430">
          <cell r="A430">
            <v>36388</v>
          </cell>
          <cell r="B430">
            <v>100.54</v>
          </cell>
        </row>
        <row r="431">
          <cell r="A431">
            <v>36389</v>
          </cell>
          <cell r="B431">
            <v>100.76</v>
          </cell>
        </row>
        <row r="432">
          <cell r="A432">
            <v>36390</v>
          </cell>
          <cell r="B432">
            <v>100.4</v>
          </cell>
        </row>
        <row r="433">
          <cell r="A433">
            <v>36391</v>
          </cell>
          <cell r="B433">
            <v>99.65</v>
          </cell>
        </row>
        <row r="434">
          <cell r="A434">
            <v>36392</v>
          </cell>
          <cell r="B434">
            <v>99.46</v>
          </cell>
        </row>
        <row r="435">
          <cell r="A435">
            <v>36395</v>
          </cell>
          <cell r="B435">
            <v>100.69</v>
          </cell>
        </row>
        <row r="436">
          <cell r="A436">
            <v>36396</v>
          </cell>
          <cell r="B436">
            <v>100.46</v>
          </cell>
        </row>
        <row r="437">
          <cell r="A437">
            <v>36397</v>
          </cell>
          <cell r="B437">
            <v>101.22</v>
          </cell>
        </row>
        <row r="438">
          <cell r="A438">
            <v>36398</v>
          </cell>
          <cell r="B438">
            <v>101.15</v>
          </cell>
        </row>
        <row r="439">
          <cell r="A439">
            <v>36399</v>
          </cell>
          <cell r="B439">
            <v>101.02</v>
          </cell>
        </row>
        <row r="440">
          <cell r="A440">
            <v>36402</v>
          </cell>
          <cell r="B440">
            <v>100.9</v>
          </cell>
        </row>
        <row r="441">
          <cell r="A441">
            <v>36403</v>
          </cell>
          <cell r="B441">
            <v>99.86</v>
          </cell>
        </row>
        <row r="442">
          <cell r="A442">
            <v>36404</v>
          </cell>
          <cell r="B442">
            <v>99.68</v>
          </cell>
        </row>
        <row r="443">
          <cell r="A443">
            <v>36405</v>
          </cell>
          <cell r="B443">
            <v>99.25</v>
          </cell>
        </row>
        <row r="444">
          <cell r="A444">
            <v>36406</v>
          </cell>
          <cell r="B444">
            <v>99.73</v>
          </cell>
        </row>
        <row r="445">
          <cell r="A445">
            <v>36409</v>
          </cell>
          <cell r="B445">
            <v>99.85</v>
          </cell>
        </row>
        <row r="446">
          <cell r="A446">
            <v>36410</v>
          </cell>
          <cell r="B446">
            <v>99.95</v>
          </cell>
        </row>
        <row r="447">
          <cell r="A447">
            <v>36411</v>
          </cell>
          <cell r="B447">
            <v>99.85</v>
          </cell>
        </row>
        <row r="448">
          <cell r="A448">
            <v>36412</v>
          </cell>
          <cell r="B448">
            <v>99.62</v>
          </cell>
        </row>
        <row r="449">
          <cell r="A449">
            <v>36413</v>
          </cell>
          <cell r="B449">
            <v>101.02</v>
          </cell>
        </row>
        <row r="450">
          <cell r="A450">
            <v>36416</v>
          </cell>
          <cell r="B450">
            <v>100.35</v>
          </cell>
        </row>
        <row r="451">
          <cell r="A451">
            <v>36417</v>
          </cell>
          <cell r="B451">
            <v>100.75</v>
          </cell>
        </row>
        <row r="452">
          <cell r="A452">
            <v>36418</v>
          </cell>
          <cell r="B452">
            <v>100.24</v>
          </cell>
        </row>
        <row r="453">
          <cell r="A453">
            <v>36419</v>
          </cell>
          <cell r="B453">
            <v>99.71</v>
          </cell>
        </row>
        <row r="454">
          <cell r="A454">
            <v>36420</v>
          </cell>
          <cell r="B454">
            <v>99.97</v>
          </cell>
        </row>
        <row r="455">
          <cell r="A455">
            <v>36423</v>
          </cell>
          <cell r="B455">
            <v>100.19</v>
          </cell>
        </row>
        <row r="456">
          <cell r="A456">
            <v>36424</v>
          </cell>
          <cell r="B456">
            <v>99.29</v>
          </cell>
        </row>
        <row r="457">
          <cell r="A457">
            <v>36425</v>
          </cell>
          <cell r="B457">
            <v>99.45</v>
          </cell>
        </row>
        <row r="458">
          <cell r="A458">
            <v>36426</v>
          </cell>
          <cell r="B458">
            <v>99.39</v>
          </cell>
        </row>
        <row r="459">
          <cell r="A459">
            <v>36427</v>
          </cell>
          <cell r="B459">
            <v>99.27</v>
          </cell>
        </row>
        <row r="460">
          <cell r="A460">
            <v>36430</v>
          </cell>
          <cell r="B460">
            <v>99.33</v>
          </cell>
        </row>
        <row r="461">
          <cell r="A461">
            <v>36431</v>
          </cell>
          <cell r="B461">
            <v>98.85</v>
          </cell>
        </row>
        <row r="462">
          <cell r="A462">
            <v>36432</v>
          </cell>
          <cell r="B462">
            <v>98.46</v>
          </cell>
        </row>
        <row r="463">
          <cell r="A463">
            <v>36433</v>
          </cell>
          <cell r="B463">
            <v>98.2</v>
          </cell>
        </row>
        <row r="464">
          <cell r="A464">
            <v>36434</v>
          </cell>
          <cell r="B464">
            <v>97.62</v>
          </cell>
        </row>
        <row r="465">
          <cell r="A465">
            <v>36437</v>
          </cell>
          <cell r="B465">
            <v>97.77</v>
          </cell>
        </row>
        <row r="466">
          <cell r="A466">
            <v>36438</v>
          </cell>
          <cell r="B466">
            <v>97.68</v>
          </cell>
        </row>
        <row r="467">
          <cell r="A467">
            <v>36439</v>
          </cell>
          <cell r="B467">
            <v>98.2</v>
          </cell>
        </row>
        <row r="468">
          <cell r="A468">
            <v>36440</v>
          </cell>
          <cell r="B468">
            <v>98.08</v>
          </cell>
        </row>
        <row r="469">
          <cell r="A469">
            <v>36441</v>
          </cell>
          <cell r="B469">
            <v>98.78</v>
          </cell>
        </row>
        <row r="470">
          <cell r="A470">
            <v>36444</v>
          </cell>
          <cell r="B470">
            <v>98.43</v>
          </cell>
        </row>
        <row r="471">
          <cell r="A471">
            <v>36445</v>
          </cell>
          <cell r="B471">
            <v>97.67</v>
          </cell>
        </row>
        <row r="472">
          <cell r="A472">
            <v>36446</v>
          </cell>
          <cell r="B472">
            <v>97.56</v>
          </cell>
        </row>
        <row r="473">
          <cell r="A473">
            <v>36447</v>
          </cell>
          <cell r="B473">
            <v>97.67</v>
          </cell>
        </row>
        <row r="474">
          <cell r="A474">
            <v>36448</v>
          </cell>
          <cell r="B474">
            <v>96.72</v>
          </cell>
        </row>
        <row r="475">
          <cell r="A475">
            <v>36451</v>
          </cell>
          <cell r="B475">
            <v>97.13</v>
          </cell>
        </row>
        <row r="476">
          <cell r="A476">
            <v>36452</v>
          </cell>
          <cell r="B476">
            <v>97.08</v>
          </cell>
        </row>
        <row r="477">
          <cell r="A477">
            <v>36453</v>
          </cell>
          <cell r="B477">
            <v>97.95</v>
          </cell>
        </row>
        <row r="478">
          <cell r="A478">
            <v>36454</v>
          </cell>
          <cell r="B478">
            <v>97.24</v>
          </cell>
        </row>
        <row r="479">
          <cell r="A479">
            <v>36455</v>
          </cell>
          <cell r="B479">
            <v>98.31</v>
          </cell>
        </row>
        <row r="480">
          <cell r="A480">
            <v>36458</v>
          </cell>
          <cell r="B480">
            <v>98.15</v>
          </cell>
        </row>
        <row r="481">
          <cell r="A481">
            <v>36459</v>
          </cell>
          <cell r="B481">
            <v>98.62</v>
          </cell>
        </row>
        <row r="482">
          <cell r="A482">
            <v>36460</v>
          </cell>
          <cell r="B482">
            <v>99.15</v>
          </cell>
        </row>
        <row r="483">
          <cell r="A483">
            <v>36461</v>
          </cell>
          <cell r="B483">
            <v>99.22</v>
          </cell>
        </row>
        <row r="484">
          <cell r="A484">
            <v>36462</v>
          </cell>
          <cell r="B484">
            <v>98.93</v>
          </cell>
        </row>
        <row r="485">
          <cell r="A485">
            <v>36465</v>
          </cell>
          <cell r="B485">
            <v>99.14</v>
          </cell>
        </row>
        <row r="486">
          <cell r="A486">
            <v>36466</v>
          </cell>
          <cell r="B486">
            <v>99.03</v>
          </cell>
        </row>
        <row r="487">
          <cell r="A487">
            <v>36467</v>
          </cell>
          <cell r="B487">
            <v>99.42</v>
          </cell>
        </row>
        <row r="488">
          <cell r="A488">
            <v>36468</v>
          </cell>
          <cell r="B488">
            <v>100.3</v>
          </cell>
        </row>
        <row r="489">
          <cell r="A489">
            <v>36469</v>
          </cell>
          <cell r="B489">
            <v>100.15</v>
          </cell>
        </row>
        <row r="490">
          <cell r="A490">
            <v>36472</v>
          </cell>
          <cell r="B490">
            <v>100.24</v>
          </cell>
        </row>
        <row r="491">
          <cell r="A491">
            <v>36473</v>
          </cell>
          <cell r="B491">
            <v>100.14</v>
          </cell>
        </row>
        <row r="492">
          <cell r="A492">
            <v>36474</v>
          </cell>
          <cell r="B492">
            <v>99.73</v>
          </cell>
        </row>
        <row r="493">
          <cell r="A493">
            <v>36475</v>
          </cell>
          <cell r="B493">
            <v>100.03</v>
          </cell>
        </row>
        <row r="494">
          <cell r="A494">
            <v>36476</v>
          </cell>
          <cell r="B494">
            <v>100.65</v>
          </cell>
        </row>
        <row r="495">
          <cell r="A495">
            <v>36479</v>
          </cell>
          <cell r="B495">
            <v>100.54</v>
          </cell>
        </row>
        <row r="496">
          <cell r="A496">
            <v>36480</v>
          </cell>
          <cell r="B496">
            <v>100.71</v>
          </cell>
        </row>
        <row r="497">
          <cell r="A497">
            <v>36481</v>
          </cell>
          <cell r="B497">
            <v>100.08</v>
          </cell>
        </row>
        <row r="498">
          <cell r="A498">
            <v>36482</v>
          </cell>
          <cell r="B498">
            <v>100.95</v>
          </cell>
        </row>
        <row r="499">
          <cell r="A499">
            <v>36483</v>
          </cell>
          <cell r="B499">
            <v>100.81</v>
          </cell>
        </row>
        <row r="500">
          <cell r="A500">
            <v>36486</v>
          </cell>
          <cell r="B500">
            <v>100.62</v>
          </cell>
        </row>
        <row r="501">
          <cell r="A501">
            <v>36487</v>
          </cell>
          <cell r="B501">
            <v>100.76</v>
          </cell>
        </row>
        <row r="502">
          <cell r="A502">
            <v>36488</v>
          </cell>
          <cell r="B502">
            <v>101.65</v>
          </cell>
        </row>
        <row r="503">
          <cell r="A503">
            <v>36489</v>
          </cell>
          <cell r="B503">
            <v>101.55</v>
          </cell>
        </row>
        <row r="504">
          <cell r="A504">
            <v>36490</v>
          </cell>
          <cell r="B504">
            <v>101.34</v>
          </cell>
        </row>
        <row r="505">
          <cell r="A505">
            <v>36493</v>
          </cell>
          <cell r="B505">
            <v>101.87</v>
          </cell>
        </row>
        <row r="506">
          <cell r="A506">
            <v>36494</v>
          </cell>
          <cell r="B506">
            <v>101.91</v>
          </cell>
        </row>
        <row r="507">
          <cell r="A507">
            <v>36495</v>
          </cell>
          <cell r="B507">
            <v>102.05</v>
          </cell>
        </row>
        <row r="508">
          <cell r="A508">
            <v>36496</v>
          </cell>
          <cell r="B508">
            <v>102.52</v>
          </cell>
        </row>
        <row r="509">
          <cell r="A509">
            <v>36497</v>
          </cell>
          <cell r="B509">
            <v>102.53</v>
          </cell>
        </row>
        <row r="510">
          <cell r="A510">
            <v>36500</v>
          </cell>
          <cell r="B510">
            <v>101.05</v>
          </cell>
        </row>
        <row r="511">
          <cell r="A511">
            <v>36501</v>
          </cell>
          <cell r="B511">
            <v>100.82</v>
          </cell>
        </row>
        <row r="512">
          <cell r="A512">
            <v>36502</v>
          </cell>
          <cell r="B512">
            <v>100.66</v>
          </cell>
        </row>
        <row r="513">
          <cell r="A513">
            <v>36503</v>
          </cell>
          <cell r="B513">
            <v>101</v>
          </cell>
        </row>
        <row r="514">
          <cell r="A514">
            <v>36504</v>
          </cell>
          <cell r="B514">
            <v>101.69</v>
          </cell>
        </row>
        <row r="515">
          <cell r="A515">
            <v>36507</v>
          </cell>
          <cell r="B515">
            <v>101.63</v>
          </cell>
        </row>
        <row r="516">
          <cell r="A516">
            <v>36508</v>
          </cell>
          <cell r="B516">
            <v>102.33</v>
          </cell>
        </row>
        <row r="517">
          <cell r="A517">
            <v>36509</v>
          </cell>
          <cell r="B517">
            <v>102.63</v>
          </cell>
        </row>
        <row r="518">
          <cell r="A518">
            <v>36510</v>
          </cell>
          <cell r="B518">
            <v>101.24</v>
          </cell>
        </row>
        <row r="519">
          <cell r="A519">
            <v>36511</v>
          </cell>
          <cell r="B519">
            <v>101.86</v>
          </cell>
        </row>
        <row r="520">
          <cell r="A520">
            <v>36514</v>
          </cell>
          <cell r="B520">
            <v>101.51</v>
          </cell>
        </row>
        <row r="521">
          <cell r="A521">
            <v>36515</v>
          </cell>
          <cell r="B521">
            <v>101.57</v>
          </cell>
        </row>
        <row r="522">
          <cell r="A522">
            <v>36516</v>
          </cell>
          <cell r="B522">
            <v>101.55</v>
          </cell>
        </row>
        <row r="523">
          <cell r="A523">
            <v>36517</v>
          </cell>
          <cell r="B523">
            <v>101</v>
          </cell>
        </row>
        <row r="524">
          <cell r="A524">
            <v>36518</v>
          </cell>
          <cell r="B524">
            <v>101.23</v>
          </cell>
        </row>
        <row r="525">
          <cell r="A525">
            <v>36521</v>
          </cell>
          <cell r="B525">
            <v>101.19</v>
          </cell>
        </row>
        <row r="526">
          <cell r="A526">
            <v>36522</v>
          </cell>
          <cell r="B526">
            <v>101.55</v>
          </cell>
        </row>
        <row r="527">
          <cell r="A527">
            <v>36523</v>
          </cell>
          <cell r="B527">
            <v>101.58</v>
          </cell>
        </row>
        <row r="528">
          <cell r="A528">
            <v>36524</v>
          </cell>
          <cell r="B528">
            <v>101.53</v>
          </cell>
        </row>
        <row r="529">
          <cell r="A529">
            <v>36525</v>
          </cell>
          <cell r="B529">
            <v>101.42</v>
          </cell>
        </row>
        <row r="530">
          <cell r="A530">
            <v>36528</v>
          </cell>
          <cell r="B530">
            <v>99.89</v>
          </cell>
        </row>
        <row r="531">
          <cell r="A531">
            <v>36529</v>
          </cell>
          <cell r="B531">
            <v>100.1</v>
          </cell>
        </row>
        <row r="532">
          <cell r="A532">
            <v>36530</v>
          </cell>
          <cell r="B532">
            <v>100.05</v>
          </cell>
        </row>
        <row r="533">
          <cell r="A533">
            <v>36531</v>
          </cell>
          <cell r="B533">
            <v>100.34</v>
          </cell>
        </row>
        <row r="534">
          <cell r="A534">
            <v>36532</v>
          </cell>
          <cell r="B534">
            <v>100.5</v>
          </cell>
        </row>
        <row r="535">
          <cell r="A535">
            <v>36535</v>
          </cell>
          <cell r="B535">
            <v>100.65</v>
          </cell>
        </row>
        <row r="536">
          <cell r="A536">
            <v>36536</v>
          </cell>
          <cell r="B536">
            <v>100.26</v>
          </cell>
        </row>
        <row r="537">
          <cell r="A537">
            <v>36537</v>
          </cell>
          <cell r="B537">
            <v>100.33</v>
          </cell>
        </row>
        <row r="538">
          <cell r="A538">
            <v>36538</v>
          </cell>
          <cell r="B538">
            <v>100.67</v>
          </cell>
        </row>
        <row r="539">
          <cell r="A539">
            <v>36539</v>
          </cell>
          <cell r="B539">
            <v>101.45</v>
          </cell>
        </row>
        <row r="540">
          <cell r="A540">
            <v>36542</v>
          </cell>
          <cell r="B540">
            <v>101.79</v>
          </cell>
        </row>
        <row r="541">
          <cell r="A541">
            <v>36543</v>
          </cell>
          <cell r="B541">
            <v>101.65</v>
          </cell>
        </row>
        <row r="542">
          <cell r="A542">
            <v>36544</v>
          </cell>
          <cell r="B542">
            <v>101.46</v>
          </cell>
        </row>
        <row r="543">
          <cell r="A543">
            <v>36545</v>
          </cell>
          <cell r="B543">
            <v>101.15</v>
          </cell>
        </row>
        <row r="544">
          <cell r="A544">
            <v>36546</v>
          </cell>
          <cell r="B544">
            <v>101.51</v>
          </cell>
        </row>
        <row r="545">
          <cell r="A545">
            <v>36549</v>
          </cell>
          <cell r="B545">
            <v>101.96</v>
          </cell>
        </row>
        <row r="546">
          <cell r="A546">
            <v>36550</v>
          </cell>
          <cell r="B546">
            <v>102.15</v>
          </cell>
        </row>
        <row r="547">
          <cell r="A547">
            <v>36551</v>
          </cell>
          <cell r="B547">
            <v>102.26</v>
          </cell>
        </row>
        <row r="548">
          <cell r="A548">
            <v>36552</v>
          </cell>
          <cell r="B548">
            <v>103.03</v>
          </cell>
        </row>
        <row r="549">
          <cell r="A549">
            <v>36553</v>
          </cell>
          <cell r="B549">
            <v>104.34</v>
          </cell>
        </row>
        <row r="550">
          <cell r="A550">
            <v>36556</v>
          </cell>
          <cell r="B550">
            <v>104.97</v>
          </cell>
        </row>
        <row r="551">
          <cell r="A551">
            <v>36557</v>
          </cell>
          <cell r="B551">
            <v>104.77</v>
          </cell>
        </row>
        <row r="552">
          <cell r="A552">
            <v>36558</v>
          </cell>
          <cell r="B552">
            <v>104.58</v>
          </cell>
        </row>
        <row r="553">
          <cell r="A553">
            <v>36559</v>
          </cell>
          <cell r="B553">
            <v>103.7</v>
          </cell>
        </row>
        <row r="554">
          <cell r="A554">
            <v>36560</v>
          </cell>
          <cell r="B554">
            <v>104.2</v>
          </cell>
        </row>
        <row r="555">
          <cell r="A555">
            <v>36563</v>
          </cell>
          <cell r="B555">
            <v>104.54</v>
          </cell>
        </row>
        <row r="556">
          <cell r="A556">
            <v>36564</v>
          </cell>
          <cell r="B556">
            <v>104.12</v>
          </cell>
        </row>
        <row r="557">
          <cell r="A557">
            <v>36565</v>
          </cell>
          <cell r="B557">
            <v>103.63</v>
          </cell>
        </row>
        <row r="558">
          <cell r="A558">
            <v>36566</v>
          </cell>
          <cell r="B558">
            <v>104.05</v>
          </cell>
        </row>
        <row r="559">
          <cell r="A559">
            <v>36567</v>
          </cell>
          <cell r="B559">
            <v>104.12</v>
          </cell>
        </row>
        <row r="560">
          <cell r="A560">
            <v>36570</v>
          </cell>
          <cell r="B560">
            <v>104.63</v>
          </cell>
        </row>
        <row r="561">
          <cell r="A561">
            <v>36571</v>
          </cell>
          <cell r="B561">
            <v>104.61</v>
          </cell>
        </row>
        <row r="562">
          <cell r="A562">
            <v>36572</v>
          </cell>
          <cell r="B562">
            <v>104.14</v>
          </cell>
        </row>
        <row r="563">
          <cell r="A563">
            <v>36573</v>
          </cell>
          <cell r="B563">
            <v>104.22</v>
          </cell>
        </row>
        <row r="564">
          <cell r="A564">
            <v>36574</v>
          </cell>
          <cell r="B564">
            <v>104.52</v>
          </cell>
        </row>
        <row r="565">
          <cell r="A565">
            <v>36577</v>
          </cell>
          <cell r="B565">
            <v>104.53</v>
          </cell>
        </row>
        <row r="566">
          <cell r="A566">
            <v>36578</v>
          </cell>
          <cell r="B566">
            <v>103.11</v>
          </cell>
        </row>
        <row r="567">
          <cell r="A567">
            <v>36579</v>
          </cell>
          <cell r="B567">
            <v>103.44</v>
          </cell>
        </row>
        <row r="568">
          <cell r="A568">
            <v>36580</v>
          </cell>
          <cell r="B568">
            <v>103.99</v>
          </cell>
        </row>
        <row r="569">
          <cell r="A569">
            <v>36581</v>
          </cell>
          <cell r="B569">
            <v>105.29</v>
          </cell>
        </row>
        <row r="570">
          <cell r="A570">
            <v>36584</v>
          </cell>
          <cell r="B570">
            <v>105.29</v>
          </cell>
        </row>
        <row r="571">
          <cell r="A571">
            <v>36585</v>
          </cell>
          <cell r="B571">
            <v>105.88</v>
          </cell>
        </row>
        <row r="572">
          <cell r="A572">
            <v>36586</v>
          </cell>
          <cell r="B572">
            <v>104.89</v>
          </cell>
        </row>
        <row r="573">
          <cell r="A573">
            <v>36587</v>
          </cell>
          <cell r="B573">
            <v>105.67</v>
          </cell>
        </row>
        <row r="574">
          <cell r="A574">
            <v>36588</v>
          </cell>
          <cell r="B574">
            <v>105.99</v>
          </cell>
        </row>
        <row r="575">
          <cell r="A575">
            <v>36591</v>
          </cell>
          <cell r="B575">
            <v>106.2</v>
          </cell>
        </row>
        <row r="576">
          <cell r="A576">
            <v>36592</v>
          </cell>
          <cell r="B576">
            <v>106.1</v>
          </cell>
        </row>
        <row r="577">
          <cell r="A577">
            <v>36593</v>
          </cell>
          <cell r="B577">
            <v>105.94</v>
          </cell>
        </row>
        <row r="578">
          <cell r="A578">
            <v>36594</v>
          </cell>
          <cell r="B578">
            <v>105.41</v>
          </cell>
        </row>
        <row r="579">
          <cell r="A579">
            <v>36595</v>
          </cell>
          <cell r="B579">
            <v>105.75</v>
          </cell>
        </row>
        <row r="580">
          <cell r="A580">
            <v>36598</v>
          </cell>
          <cell r="B580">
            <v>105.54</v>
          </cell>
        </row>
        <row r="581">
          <cell r="A581">
            <v>36599</v>
          </cell>
          <cell r="B581">
            <v>105.31</v>
          </cell>
        </row>
        <row r="582">
          <cell r="A582">
            <v>36600</v>
          </cell>
          <cell r="B582">
            <v>105.43</v>
          </cell>
        </row>
        <row r="583">
          <cell r="A583">
            <v>36601</v>
          </cell>
          <cell r="B583">
            <v>104.8</v>
          </cell>
        </row>
        <row r="584">
          <cell r="A584">
            <v>36602</v>
          </cell>
          <cell r="B584">
            <v>104.87</v>
          </cell>
        </row>
        <row r="585">
          <cell r="A585">
            <v>36605</v>
          </cell>
          <cell r="B585">
            <v>104.77</v>
          </cell>
        </row>
        <row r="586">
          <cell r="A586">
            <v>36606</v>
          </cell>
          <cell r="B586">
            <v>105.48</v>
          </cell>
        </row>
        <row r="587">
          <cell r="A587">
            <v>36607</v>
          </cell>
          <cell r="B587">
            <v>105.74</v>
          </cell>
        </row>
        <row r="588">
          <cell r="A588">
            <v>36608</v>
          </cell>
          <cell r="B588">
            <v>104.81</v>
          </cell>
        </row>
        <row r="589">
          <cell r="A589">
            <v>36609</v>
          </cell>
          <cell r="B589">
            <v>104.42</v>
          </cell>
        </row>
        <row r="590">
          <cell r="A590">
            <v>36612</v>
          </cell>
          <cell r="B590">
            <v>105.17</v>
          </cell>
        </row>
        <row r="591">
          <cell r="A591">
            <v>36613</v>
          </cell>
          <cell r="B591">
            <v>105.15</v>
          </cell>
        </row>
        <row r="592">
          <cell r="A592">
            <v>36614</v>
          </cell>
          <cell r="B592">
            <v>105.92</v>
          </cell>
        </row>
        <row r="593">
          <cell r="A593">
            <v>36615</v>
          </cell>
          <cell r="B593">
            <v>105.2</v>
          </cell>
        </row>
        <row r="594">
          <cell r="A594">
            <v>36616</v>
          </cell>
          <cell r="B594">
            <v>105.16</v>
          </cell>
        </row>
        <row r="595">
          <cell r="A595">
            <v>36619</v>
          </cell>
          <cell r="B595">
            <v>105.21</v>
          </cell>
        </row>
        <row r="596">
          <cell r="A596">
            <v>36620</v>
          </cell>
          <cell r="B596">
            <v>104.85</v>
          </cell>
        </row>
        <row r="597">
          <cell r="A597">
            <v>36621</v>
          </cell>
          <cell r="B597">
            <v>105.05</v>
          </cell>
        </row>
        <row r="598">
          <cell r="A598">
            <v>36622</v>
          </cell>
          <cell r="B598">
            <v>105.19</v>
          </cell>
        </row>
        <row r="599">
          <cell r="A599">
            <v>36623</v>
          </cell>
          <cell r="B599">
            <v>105.75</v>
          </cell>
        </row>
        <row r="600">
          <cell r="A600">
            <v>36626</v>
          </cell>
          <cell r="B600">
            <v>105.39</v>
          </cell>
        </row>
        <row r="601">
          <cell r="A601">
            <v>36627</v>
          </cell>
          <cell r="B601">
            <v>105.61</v>
          </cell>
        </row>
        <row r="602">
          <cell r="A602">
            <v>36628</v>
          </cell>
          <cell r="B602">
            <v>105.73</v>
          </cell>
        </row>
        <row r="603">
          <cell r="A603">
            <v>36629</v>
          </cell>
          <cell r="B603">
            <v>105.92</v>
          </cell>
        </row>
        <row r="604">
          <cell r="A604">
            <v>36630</v>
          </cell>
          <cell r="B604">
            <v>105.46</v>
          </cell>
        </row>
        <row r="605">
          <cell r="A605">
            <v>36633</v>
          </cell>
          <cell r="B605">
            <v>105.92</v>
          </cell>
        </row>
        <row r="606">
          <cell r="A606">
            <v>36634</v>
          </cell>
          <cell r="B606">
            <v>106.43</v>
          </cell>
        </row>
        <row r="607">
          <cell r="A607">
            <v>36635</v>
          </cell>
          <cell r="B607">
            <v>106.94</v>
          </cell>
        </row>
        <row r="608">
          <cell r="A608">
            <v>36636</v>
          </cell>
          <cell r="B608">
            <v>107.27</v>
          </cell>
        </row>
        <row r="609">
          <cell r="A609">
            <v>36637</v>
          </cell>
          <cell r="B609">
            <v>107.27</v>
          </cell>
        </row>
        <row r="610">
          <cell r="A610">
            <v>36640</v>
          </cell>
          <cell r="B610">
            <v>107.07</v>
          </cell>
        </row>
        <row r="611">
          <cell r="A611">
            <v>36641</v>
          </cell>
          <cell r="B611">
            <v>108.54</v>
          </cell>
        </row>
        <row r="612">
          <cell r="A612">
            <v>36642</v>
          </cell>
          <cell r="B612">
            <v>108.4</v>
          </cell>
        </row>
        <row r="613">
          <cell r="A613">
            <v>36643</v>
          </cell>
          <cell r="B613">
            <v>109.43</v>
          </cell>
        </row>
        <row r="614">
          <cell r="A614">
            <v>36644</v>
          </cell>
          <cell r="B614">
            <v>109.99</v>
          </cell>
        </row>
        <row r="615">
          <cell r="A615">
            <v>36647</v>
          </cell>
          <cell r="B615">
            <v>109.5</v>
          </cell>
        </row>
        <row r="616">
          <cell r="A616">
            <v>36648</v>
          </cell>
          <cell r="B616">
            <v>110.13</v>
          </cell>
        </row>
        <row r="617">
          <cell r="A617">
            <v>36649</v>
          </cell>
          <cell r="B617">
            <v>111.15</v>
          </cell>
        </row>
        <row r="618">
          <cell r="A618">
            <v>36650</v>
          </cell>
          <cell r="B618">
            <v>111.7</v>
          </cell>
        </row>
        <row r="619">
          <cell r="A619">
            <v>36651</v>
          </cell>
          <cell r="B619">
            <v>111.2</v>
          </cell>
        </row>
        <row r="620">
          <cell r="A620">
            <v>36654</v>
          </cell>
          <cell r="B620">
            <v>111.32</v>
          </cell>
        </row>
        <row r="621">
          <cell r="A621">
            <v>36655</v>
          </cell>
          <cell r="B621">
            <v>110.64</v>
          </cell>
        </row>
        <row r="622">
          <cell r="A622">
            <v>36656</v>
          </cell>
          <cell r="B622">
            <v>110.72</v>
          </cell>
        </row>
        <row r="623">
          <cell r="A623">
            <v>36657</v>
          </cell>
          <cell r="B623">
            <v>111.4</v>
          </cell>
        </row>
        <row r="624">
          <cell r="A624">
            <v>36658</v>
          </cell>
          <cell r="B624">
            <v>109.75</v>
          </cell>
        </row>
        <row r="625">
          <cell r="A625">
            <v>36661</v>
          </cell>
          <cell r="B625">
            <v>110.4</v>
          </cell>
        </row>
        <row r="626">
          <cell r="A626">
            <v>36662</v>
          </cell>
          <cell r="B626">
            <v>111.23</v>
          </cell>
        </row>
        <row r="627">
          <cell r="A627">
            <v>36663</v>
          </cell>
          <cell r="B627">
            <v>111.99</v>
          </cell>
        </row>
        <row r="628">
          <cell r="A628">
            <v>36664</v>
          </cell>
          <cell r="B628">
            <v>112.09</v>
          </cell>
        </row>
        <row r="629">
          <cell r="A629">
            <v>36665</v>
          </cell>
          <cell r="B629">
            <v>111.35</v>
          </cell>
        </row>
        <row r="630">
          <cell r="A630">
            <v>36668</v>
          </cell>
          <cell r="B630">
            <v>110.98</v>
          </cell>
        </row>
        <row r="631">
          <cell r="A631">
            <v>36669</v>
          </cell>
          <cell r="B631">
            <v>111.05</v>
          </cell>
        </row>
        <row r="632">
          <cell r="A632">
            <v>36670</v>
          </cell>
          <cell r="B632">
            <v>111.12</v>
          </cell>
        </row>
        <row r="633">
          <cell r="A633">
            <v>36671</v>
          </cell>
          <cell r="B633">
            <v>110.63</v>
          </cell>
        </row>
        <row r="634">
          <cell r="A634">
            <v>36672</v>
          </cell>
          <cell r="B634">
            <v>109</v>
          </cell>
        </row>
        <row r="635">
          <cell r="A635">
            <v>36675</v>
          </cell>
          <cell r="B635">
            <v>109</v>
          </cell>
        </row>
        <row r="636">
          <cell r="A636">
            <v>36676</v>
          </cell>
          <cell r="B636">
            <v>108.85</v>
          </cell>
        </row>
        <row r="637">
          <cell r="A637">
            <v>36677</v>
          </cell>
          <cell r="B637">
            <v>108.69</v>
          </cell>
        </row>
        <row r="638">
          <cell r="A638">
            <v>36678</v>
          </cell>
          <cell r="B638">
            <v>108.98</v>
          </cell>
        </row>
        <row r="639">
          <cell r="A639">
            <v>36679</v>
          </cell>
          <cell r="B639">
            <v>108.04</v>
          </cell>
        </row>
        <row r="640">
          <cell r="A640">
            <v>36682</v>
          </cell>
          <cell r="B640">
            <v>107.37</v>
          </cell>
        </row>
        <row r="641">
          <cell r="A641">
            <v>36683</v>
          </cell>
          <cell r="B641">
            <v>106.52</v>
          </cell>
        </row>
        <row r="642">
          <cell r="A642">
            <v>36684</v>
          </cell>
          <cell r="B642">
            <v>106.15</v>
          </cell>
        </row>
        <row r="643">
          <cell r="A643">
            <v>36685</v>
          </cell>
          <cell r="B643">
            <v>106.73</v>
          </cell>
        </row>
        <row r="644">
          <cell r="A644">
            <v>36686</v>
          </cell>
          <cell r="B644">
            <v>106.92</v>
          </cell>
        </row>
        <row r="645">
          <cell r="A645">
            <v>36689</v>
          </cell>
          <cell r="B645">
            <v>106.93</v>
          </cell>
        </row>
        <row r="646">
          <cell r="A646">
            <v>36690</v>
          </cell>
          <cell r="B646">
            <v>106.42</v>
          </cell>
        </row>
        <row r="647">
          <cell r="A647">
            <v>36691</v>
          </cell>
          <cell r="B647">
            <v>106.44</v>
          </cell>
        </row>
        <row r="648">
          <cell r="A648">
            <v>36692</v>
          </cell>
          <cell r="B648">
            <v>106.83</v>
          </cell>
        </row>
        <row r="649">
          <cell r="A649">
            <v>36693</v>
          </cell>
          <cell r="B649">
            <v>105.9</v>
          </cell>
        </row>
        <row r="650">
          <cell r="A650">
            <v>36696</v>
          </cell>
          <cell r="B650">
            <v>106.3</v>
          </cell>
        </row>
        <row r="651">
          <cell r="A651">
            <v>36697</v>
          </cell>
          <cell r="B651">
            <v>106.35</v>
          </cell>
        </row>
        <row r="652">
          <cell r="A652">
            <v>36698</v>
          </cell>
          <cell r="B652">
            <v>107.39</v>
          </cell>
        </row>
        <row r="653">
          <cell r="A653">
            <v>36699</v>
          </cell>
          <cell r="B653">
            <v>107.4</v>
          </cell>
        </row>
        <row r="654">
          <cell r="A654">
            <v>36700</v>
          </cell>
          <cell r="B654">
            <v>107.72</v>
          </cell>
        </row>
        <row r="655">
          <cell r="A655">
            <v>36703</v>
          </cell>
          <cell r="B655">
            <v>107.77</v>
          </cell>
        </row>
        <row r="656">
          <cell r="A656">
            <v>36704</v>
          </cell>
          <cell r="B656">
            <v>106.98</v>
          </cell>
        </row>
        <row r="657">
          <cell r="A657">
            <v>36705</v>
          </cell>
          <cell r="B657">
            <v>107.19</v>
          </cell>
        </row>
        <row r="658">
          <cell r="A658">
            <v>36706</v>
          </cell>
          <cell r="B658">
            <v>106.56</v>
          </cell>
        </row>
        <row r="659">
          <cell r="A659">
            <v>36707</v>
          </cell>
          <cell r="B659">
            <v>106.58</v>
          </cell>
        </row>
        <row r="660">
          <cell r="A660">
            <v>36710</v>
          </cell>
          <cell r="B660">
            <v>106.66</v>
          </cell>
        </row>
        <row r="661">
          <cell r="A661">
            <v>36711</v>
          </cell>
          <cell r="B661">
            <v>106.97</v>
          </cell>
        </row>
        <row r="662">
          <cell r="A662">
            <v>36712</v>
          </cell>
          <cell r="B662">
            <v>106.8</v>
          </cell>
        </row>
        <row r="663">
          <cell r="A663">
            <v>36713</v>
          </cell>
          <cell r="B663">
            <v>107.14</v>
          </cell>
        </row>
        <row r="664">
          <cell r="A664">
            <v>36714</v>
          </cell>
          <cell r="B664">
            <v>107.34</v>
          </cell>
        </row>
        <row r="665">
          <cell r="A665">
            <v>36717</v>
          </cell>
          <cell r="B665">
            <v>106.65</v>
          </cell>
        </row>
        <row r="666">
          <cell r="A666">
            <v>36718</v>
          </cell>
          <cell r="B666">
            <v>106.8</v>
          </cell>
        </row>
        <row r="667">
          <cell r="A667">
            <v>36719</v>
          </cell>
          <cell r="B667">
            <v>107.82</v>
          </cell>
        </row>
        <row r="668">
          <cell r="A668">
            <v>36720</v>
          </cell>
          <cell r="B668">
            <v>108.27</v>
          </cell>
        </row>
        <row r="669">
          <cell r="A669">
            <v>36721</v>
          </cell>
          <cell r="B669">
            <v>108.18</v>
          </cell>
        </row>
        <row r="670">
          <cell r="A670">
            <v>36724</v>
          </cell>
          <cell r="B670">
            <v>108.45</v>
          </cell>
        </row>
        <row r="671">
          <cell r="A671">
            <v>36725</v>
          </cell>
          <cell r="B671">
            <v>109.06</v>
          </cell>
        </row>
        <row r="672">
          <cell r="A672">
            <v>36726</v>
          </cell>
          <cell r="B672">
            <v>109.31</v>
          </cell>
        </row>
        <row r="673">
          <cell r="A673">
            <v>36727</v>
          </cell>
          <cell r="B673">
            <v>108.34</v>
          </cell>
        </row>
        <row r="674">
          <cell r="A674">
            <v>36728</v>
          </cell>
          <cell r="B674">
            <v>108.22</v>
          </cell>
        </row>
        <row r="675">
          <cell r="A675">
            <v>36731</v>
          </cell>
          <cell r="B675">
            <v>108.44</v>
          </cell>
        </row>
        <row r="676">
          <cell r="A676">
            <v>36732</v>
          </cell>
          <cell r="B676">
            <v>108.09</v>
          </cell>
        </row>
        <row r="677">
          <cell r="A677">
            <v>36733</v>
          </cell>
          <cell r="B677">
            <v>107.89</v>
          </cell>
        </row>
        <row r="678">
          <cell r="A678">
            <v>36734</v>
          </cell>
          <cell r="B678">
            <v>108.65</v>
          </cell>
        </row>
        <row r="679">
          <cell r="A679">
            <v>36735</v>
          </cell>
          <cell r="B679">
            <v>109.52</v>
          </cell>
        </row>
        <row r="680">
          <cell r="A680">
            <v>36738</v>
          </cell>
          <cell r="B680">
            <v>109.37</v>
          </cell>
        </row>
        <row r="681">
          <cell r="A681">
            <v>36739</v>
          </cell>
          <cell r="B681">
            <v>109.88</v>
          </cell>
        </row>
        <row r="682">
          <cell r="A682">
            <v>36740</v>
          </cell>
          <cell r="B682">
            <v>110.48</v>
          </cell>
        </row>
        <row r="683">
          <cell r="A683">
            <v>36741</v>
          </cell>
          <cell r="B683">
            <v>110.8</v>
          </cell>
        </row>
        <row r="684">
          <cell r="A684">
            <v>36742</v>
          </cell>
          <cell r="B684">
            <v>110.72</v>
          </cell>
        </row>
        <row r="685">
          <cell r="A685">
            <v>36745</v>
          </cell>
          <cell r="B685">
            <v>110.61</v>
          </cell>
        </row>
        <row r="686">
          <cell r="A686">
            <v>36746</v>
          </cell>
          <cell r="B686">
            <v>111.17</v>
          </cell>
        </row>
        <row r="687">
          <cell r="A687">
            <v>36747</v>
          </cell>
          <cell r="B687">
            <v>111.3</v>
          </cell>
        </row>
        <row r="688">
          <cell r="A688">
            <v>36748</v>
          </cell>
          <cell r="B688">
            <v>110.74</v>
          </cell>
        </row>
        <row r="689">
          <cell r="A689">
            <v>36749</v>
          </cell>
          <cell r="B689">
            <v>111.06</v>
          </cell>
        </row>
        <row r="690">
          <cell r="A690">
            <v>36752</v>
          </cell>
          <cell r="B690">
            <v>111.01</v>
          </cell>
        </row>
        <row r="691">
          <cell r="A691">
            <v>36753</v>
          </cell>
          <cell r="B691">
            <v>110.35</v>
          </cell>
        </row>
        <row r="692">
          <cell r="A692">
            <v>36754</v>
          </cell>
          <cell r="B692">
            <v>110.09</v>
          </cell>
        </row>
        <row r="693">
          <cell r="A693">
            <v>36755</v>
          </cell>
          <cell r="B693">
            <v>110.01</v>
          </cell>
        </row>
        <row r="694">
          <cell r="A694">
            <v>36756</v>
          </cell>
          <cell r="B694">
            <v>110.93</v>
          </cell>
        </row>
        <row r="695">
          <cell r="A695">
            <v>36759</v>
          </cell>
          <cell r="B695">
            <v>111.37</v>
          </cell>
        </row>
        <row r="696">
          <cell r="A696">
            <v>36760</v>
          </cell>
          <cell r="B696">
            <v>111.65</v>
          </cell>
        </row>
        <row r="697">
          <cell r="A697">
            <v>36761</v>
          </cell>
          <cell r="B697">
            <v>111.33</v>
          </cell>
        </row>
        <row r="698">
          <cell r="A698">
            <v>36762</v>
          </cell>
          <cell r="B698">
            <v>111.14</v>
          </cell>
        </row>
        <row r="699">
          <cell r="A699">
            <v>36763</v>
          </cell>
          <cell r="B699">
            <v>111.24</v>
          </cell>
        </row>
        <row r="700">
          <cell r="A700">
            <v>36766</v>
          </cell>
          <cell r="B700">
            <v>111.4</v>
          </cell>
        </row>
        <row r="701">
          <cell r="A701">
            <v>36767</v>
          </cell>
          <cell r="B701">
            <v>112.15</v>
          </cell>
        </row>
        <row r="702">
          <cell r="A702">
            <v>36768</v>
          </cell>
          <cell r="B702">
            <v>112.08</v>
          </cell>
        </row>
        <row r="703">
          <cell r="A703">
            <v>36769</v>
          </cell>
          <cell r="B703">
            <v>112.57</v>
          </cell>
        </row>
        <row r="704">
          <cell r="A704">
            <v>36770</v>
          </cell>
          <cell r="B704">
            <v>111.33</v>
          </cell>
        </row>
        <row r="705">
          <cell r="A705">
            <v>36773</v>
          </cell>
          <cell r="B705">
            <v>111.3</v>
          </cell>
        </row>
        <row r="706">
          <cell r="A706">
            <v>36774</v>
          </cell>
          <cell r="B706">
            <v>112.4</v>
          </cell>
        </row>
        <row r="707">
          <cell r="A707">
            <v>36775</v>
          </cell>
          <cell r="B707">
            <v>114.1</v>
          </cell>
        </row>
        <row r="708">
          <cell r="A708">
            <v>36776</v>
          </cell>
          <cell r="B708">
            <v>113.68</v>
          </cell>
        </row>
        <row r="709">
          <cell r="A709">
            <v>36777</v>
          </cell>
          <cell r="B709">
            <v>114.37</v>
          </cell>
        </row>
        <row r="710">
          <cell r="A710">
            <v>36780</v>
          </cell>
          <cell r="B710">
            <v>115.4</v>
          </cell>
        </row>
        <row r="711">
          <cell r="A711">
            <v>36781</v>
          </cell>
          <cell r="B711">
            <v>115.13</v>
          </cell>
        </row>
        <row r="712">
          <cell r="A712">
            <v>36782</v>
          </cell>
          <cell r="B712">
            <v>115.34</v>
          </cell>
        </row>
        <row r="713">
          <cell r="A713">
            <v>36783</v>
          </cell>
          <cell r="B713">
            <v>115.18</v>
          </cell>
        </row>
        <row r="714">
          <cell r="A714">
            <v>36784</v>
          </cell>
          <cell r="B714">
            <v>115.97</v>
          </cell>
        </row>
        <row r="715">
          <cell r="A715">
            <v>36787</v>
          </cell>
          <cell r="B715">
            <v>116.01</v>
          </cell>
        </row>
        <row r="716">
          <cell r="A716">
            <v>36788</v>
          </cell>
          <cell r="B716">
            <v>116.13</v>
          </cell>
        </row>
        <row r="717">
          <cell r="A717">
            <v>36789</v>
          </cell>
          <cell r="B717">
            <v>116.29</v>
          </cell>
        </row>
        <row r="718">
          <cell r="A718">
            <v>36790</v>
          </cell>
          <cell r="B718">
            <v>115</v>
          </cell>
        </row>
        <row r="719">
          <cell r="A719">
            <v>36791</v>
          </cell>
          <cell r="B719">
            <v>113.34</v>
          </cell>
        </row>
        <row r="720">
          <cell r="A720">
            <v>36794</v>
          </cell>
          <cell r="B720">
            <v>113.84</v>
          </cell>
        </row>
        <row r="721">
          <cell r="A721">
            <v>36795</v>
          </cell>
          <cell r="B721">
            <v>113.01</v>
          </cell>
        </row>
        <row r="722">
          <cell r="A722">
            <v>36796</v>
          </cell>
          <cell r="B722">
            <v>112.87</v>
          </cell>
        </row>
        <row r="723">
          <cell r="A723">
            <v>36797</v>
          </cell>
          <cell r="B723">
            <v>113.17</v>
          </cell>
        </row>
        <row r="724">
          <cell r="A724">
            <v>36798</v>
          </cell>
          <cell r="B724">
            <v>113</v>
          </cell>
        </row>
        <row r="725">
          <cell r="A725">
            <v>36801</v>
          </cell>
          <cell r="B725">
            <v>113.55</v>
          </cell>
        </row>
        <row r="726">
          <cell r="A726">
            <v>36802</v>
          </cell>
          <cell r="B726">
            <v>114.02</v>
          </cell>
        </row>
        <row r="727">
          <cell r="A727">
            <v>36803</v>
          </cell>
          <cell r="B727">
            <v>113.88</v>
          </cell>
        </row>
        <row r="728">
          <cell r="A728">
            <v>36804</v>
          </cell>
          <cell r="B728">
            <v>114.54</v>
          </cell>
        </row>
        <row r="729">
          <cell r="A729">
            <v>36805</v>
          </cell>
          <cell r="B729">
            <v>114.6</v>
          </cell>
        </row>
        <row r="730">
          <cell r="A730">
            <v>36808</v>
          </cell>
          <cell r="B730">
            <v>114.52</v>
          </cell>
        </row>
        <row r="731">
          <cell r="A731">
            <v>36809</v>
          </cell>
          <cell r="B731">
            <v>114.05</v>
          </cell>
        </row>
        <row r="732">
          <cell r="A732">
            <v>36810</v>
          </cell>
          <cell r="B732">
            <v>114.23</v>
          </cell>
        </row>
        <row r="733">
          <cell r="A733">
            <v>36811</v>
          </cell>
          <cell r="B733">
            <v>114.73</v>
          </cell>
        </row>
        <row r="734">
          <cell r="A734">
            <v>36812</v>
          </cell>
          <cell r="B734">
            <v>115.71</v>
          </cell>
        </row>
        <row r="735">
          <cell r="A735">
            <v>36815</v>
          </cell>
          <cell r="B735">
            <v>116.27</v>
          </cell>
        </row>
        <row r="736">
          <cell r="A736">
            <v>36816</v>
          </cell>
          <cell r="B736">
            <v>115.71</v>
          </cell>
        </row>
        <row r="737">
          <cell r="A737">
            <v>36817</v>
          </cell>
          <cell r="B737">
            <v>117.26</v>
          </cell>
        </row>
        <row r="738">
          <cell r="A738">
            <v>36818</v>
          </cell>
          <cell r="B738">
            <v>116.85</v>
          </cell>
        </row>
        <row r="739">
          <cell r="A739">
            <v>36819</v>
          </cell>
          <cell r="B739">
            <v>117.06</v>
          </cell>
        </row>
        <row r="740">
          <cell r="A740">
            <v>36822</v>
          </cell>
          <cell r="B740">
            <v>117.44</v>
          </cell>
        </row>
        <row r="741">
          <cell r="A741">
            <v>36823</v>
          </cell>
          <cell r="B741">
            <v>117.34</v>
          </cell>
        </row>
        <row r="742">
          <cell r="A742">
            <v>36824</v>
          </cell>
          <cell r="B742">
            <v>118.45</v>
          </cell>
        </row>
        <row r="743">
          <cell r="A743">
            <v>36825</v>
          </cell>
          <cell r="B743">
            <v>118.42</v>
          </cell>
        </row>
        <row r="744">
          <cell r="A744">
            <v>36826</v>
          </cell>
          <cell r="B744">
            <v>117.31</v>
          </cell>
        </row>
        <row r="745">
          <cell r="A745">
            <v>36829</v>
          </cell>
          <cell r="B745">
            <v>117.2</v>
          </cell>
        </row>
        <row r="746">
          <cell r="A746">
            <v>36830</v>
          </cell>
          <cell r="B746">
            <v>116.62</v>
          </cell>
        </row>
        <row r="747">
          <cell r="A747">
            <v>36831</v>
          </cell>
          <cell r="B747">
            <v>115.5</v>
          </cell>
        </row>
        <row r="748">
          <cell r="A748">
            <v>36832</v>
          </cell>
          <cell r="B748">
            <v>115.55</v>
          </cell>
        </row>
        <row r="749">
          <cell r="A749">
            <v>36833</v>
          </cell>
          <cell r="B749">
            <v>114.87</v>
          </cell>
        </row>
        <row r="750">
          <cell r="A750">
            <v>36836</v>
          </cell>
          <cell r="B750">
            <v>115.62</v>
          </cell>
        </row>
        <row r="751">
          <cell r="A751">
            <v>36837</v>
          </cell>
          <cell r="B751">
            <v>115.46</v>
          </cell>
        </row>
        <row r="752">
          <cell r="A752">
            <v>36838</v>
          </cell>
          <cell r="B752">
            <v>116.18</v>
          </cell>
        </row>
        <row r="753">
          <cell r="A753">
            <v>36839</v>
          </cell>
          <cell r="B753">
            <v>115.19</v>
          </cell>
        </row>
        <row r="754">
          <cell r="A754">
            <v>36840</v>
          </cell>
          <cell r="B754">
            <v>115.75</v>
          </cell>
        </row>
        <row r="755">
          <cell r="A755">
            <v>36843</v>
          </cell>
          <cell r="B755">
            <v>115.55</v>
          </cell>
        </row>
        <row r="756">
          <cell r="A756">
            <v>36844</v>
          </cell>
          <cell r="B756">
            <v>116.13</v>
          </cell>
        </row>
        <row r="757">
          <cell r="A757">
            <v>36845</v>
          </cell>
          <cell r="B757">
            <v>116.28</v>
          </cell>
        </row>
        <row r="758">
          <cell r="A758">
            <v>36846</v>
          </cell>
          <cell r="B758">
            <v>116.83</v>
          </cell>
        </row>
        <row r="759">
          <cell r="A759">
            <v>36847</v>
          </cell>
          <cell r="B759">
            <v>117.26</v>
          </cell>
        </row>
        <row r="760">
          <cell r="A760">
            <v>36850</v>
          </cell>
          <cell r="B760">
            <v>117.23</v>
          </cell>
        </row>
        <row r="761">
          <cell r="A761">
            <v>36851</v>
          </cell>
          <cell r="B761">
            <v>117.89</v>
          </cell>
        </row>
        <row r="762">
          <cell r="A762">
            <v>36852</v>
          </cell>
          <cell r="B762">
            <v>117.8</v>
          </cell>
        </row>
        <row r="763">
          <cell r="A763">
            <v>36853</v>
          </cell>
          <cell r="B763">
            <v>117.98</v>
          </cell>
        </row>
        <row r="764">
          <cell r="A764">
            <v>36854</v>
          </cell>
          <cell r="B764">
            <v>118.45</v>
          </cell>
        </row>
        <row r="765">
          <cell r="A765">
            <v>36857</v>
          </cell>
          <cell r="B765">
            <v>117</v>
          </cell>
        </row>
        <row r="766">
          <cell r="A766">
            <v>36858</v>
          </cell>
          <cell r="B766">
            <v>116.54</v>
          </cell>
        </row>
        <row r="767">
          <cell r="A767">
            <v>36859</v>
          </cell>
          <cell r="B767">
            <v>116.56</v>
          </cell>
        </row>
        <row r="768">
          <cell r="A768">
            <v>36860</v>
          </cell>
          <cell r="B768">
            <v>115.1</v>
          </cell>
        </row>
        <row r="769">
          <cell r="A769">
            <v>36861</v>
          </cell>
          <cell r="B769">
            <v>114.74</v>
          </cell>
        </row>
        <row r="770">
          <cell r="A770">
            <v>36864</v>
          </cell>
          <cell r="B770">
            <v>113.65</v>
          </cell>
        </row>
        <row r="771">
          <cell r="A771">
            <v>36865</v>
          </cell>
          <cell r="B771">
            <v>114.46</v>
          </cell>
        </row>
        <row r="772">
          <cell r="A772">
            <v>36866</v>
          </cell>
          <cell r="B772">
            <v>113.26</v>
          </cell>
        </row>
        <row r="773">
          <cell r="A773">
            <v>36867</v>
          </cell>
          <cell r="B773">
            <v>113.51</v>
          </cell>
        </row>
        <row r="774">
          <cell r="A774">
            <v>36868</v>
          </cell>
          <cell r="B774">
            <v>113.97</v>
          </cell>
        </row>
        <row r="775">
          <cell r="A775">
            <v>36871</v>
          </cell>
          <cell r="B775">
            <v>114.23</v>
          </cell>
        </row>
        <row r="776">
          <cell r="A776">
            <v>36872</v>
          </cell>
          <cell r="B776">
            <v>114.23</v>
          </cell>
        </row>
        <row r="777">
          <cell r="A777">
            <v>36873</v>
          </cell>
          <cell r="B777">
            <v>114.69</v>
          </cell>
        </row>
        <row r="778">
          <cell r="A778">
            <v>36874</v>
          </cell>
          <cell r="B778">
            <v>113.41</v>
          </cell>
        </row>
        <row r="779">
          <cell r="A779">
            <v>36875</v>
          </cell>
          <cell r="B779">
            <v>112.9</v>
          </cell>
        </row>
        <row r="780">
          <cell r="A780">
            <v>36878</v>
          </cell>
          <cell r="B780">
            <v>113.1</v>
          </cell>
        </row>
        <row r="781">
          <cell r="A781">
            <v>36879</v>
          </cell>
          <cell r="B781">
            <v>113.23</v>
          </cell>
        </row>
        <row r="782">
          <cell r="A782">
            <v>36880</v>
          </cell>
          <cell r="B782">
            <v>112.45</v>
          </cell>
        </row>
        <row r="783">
          <cell r="A783">
            <v>36881</v>
          </cell>
          <cell r="B783">
            <v>111.34</v>
          </cell>
        </row>
        <row r="784">
          <cell r="A784">
            <v>36882</v>
          </cell>
          <cell r="B784">
            <v>110.61</v>
          </cell>
        </row>
        <row r="785">
          <cell r="A785">
            <v>36885</v>
          </cell>
          <cell r="B785">
            <v>110.61</v>
          </cell>
        </row>
        <row r="786">
          <cell r="A786">
            <v>36886</v>
          </cell>
          <cell r="B786">
            <v>110.13</v>
          </cell>
        </row>
        <row r="787">
          <cell r="A787">
            <v>36887</v>
          </cell>
          <cell r="B787">
            <v>110.16</v>
          </cell>
        </row>
        <row r="788">
          <cell r="A788">
            <v>36888</v>
          </cell>
          <cell r="B788">
            <v>110.29</v>
          </cell>
        </row>
        <row r="789">
          <cell r="A789">
            <v>36889</v>
          </cell>
          <cell r="B789">
            <v>109.28</v>
          </cell>
        </row>
        <row r="790">
          <cell r="A790">
            <v>36892</v>
          </cell>
          <cell r="B790">
            <v>109.28</v>
          </cell>
        </row>
        <row r="791">
          <cell r="A791">
            <v>36893</v>
          </cell>
          <cell r="B791">
            <v>108.64</v>
          </cell>
        </row>
        <row r="792">
          <cell r="A792">
            <v>36894</v>
          </cell>
          <cell r="B792">
            <v>110.11</v>
          </cell>
        </row>
        <row r="793">
          <cell r="A793">
            <v>36895</v>
          </cell>
          <cell r="B793">
            <v>108.75</v>
          </cell>
        </row>
        <row r="794">
          <cell r="A794">
            <v>36896</v>
          </cell>
          <cell r="B794">
            <v>108.48</v>
          </cell>
        </row>
        <row r="795">
          <cell r="A795">
            <v>36899</v>
          </cell>
          <cell r="B795">
            <v>108.84</v>
          </cell>
        </row>
        <row r="796">
          <cell r="A796">
            <v>36900</v>
          </cell>
          <cell r="B796">
            <v>109.5</v>
          </cell>
        </row>
        <row r="797">
          <cell r="A797">
            <v>36901</v>
          </cell>
          <cell r="B797">
            <v>109.79</v>
          </cell>
        </row>
        <row r="798">
          <cell r="A798">
            <v>36902</v>
          </cell>
          <cell r="B798">
            <v>108.95</v>
          </cell>
        </row>
        <row r="799">
          <cell r="A799">
            <v>36903</v>
          </cell>
          <cell r="B799">
            <v>109.32</v>
          </cell>
        </row>
        <row r="800">
          <cell r="A800">
            <v>36906</v>
          </cell>
          <cell r="B800">
            <v>109.99</v>
          </cell>
        </row>
        <row r="801">
          <cell r="A801">
            <v>36907</v>
          </cell>
          <cell r="B801">
            <v>110.04</v>
          </cell>
        </row>
        <row r="802">
          <cell r="A802">
            <v>36908</v>
          </cell>
          <cell r="B802">
            <v>110.77</v>
          </cell>
        </row>
        <row r="803">
          <cell r="A803">
            <v>36909</v>
          </cell>
          <cell r="B803">
            <v>109.89</v>
          </cell>
        </row>
        <row r="804">
          <cell r="A804">
            <v>36910</v>
          </cell>
          <cell r="B804">
            <v>110.65</v>
          </cell>
        </row>
        <row r="805">
          <cell r="A805">
            <v>36913</v>
          </cell>
          <cell r="B805">
            <v>110.21</v>
          </cell>
        </row>
        <row r="806">
          <cell r="A806">
            <v>36914</v>
          </cell>
          <cell r="B806">
            <v>110.28</v>
          </cell>
        </row>
        <row r="807">
          <cell r="A807">
            <v>36915</v>
          </cell>
          <cell r="B807">
            <v>111.72</v>
          </cell>
        </row>
        <row r="808">
          <cell r="A808">
            <v>36916</v>
          </cell>
          <cell r="B808">
            <v>111.6</v>
          </cell>
        </row>
        <row r="809">
          <cell r="A809">
            <v>36917</v>
          </cell>
          <cell r="B809">
            <v>111.48</v>
          </cell>
        </row>
        <row r="810">
          <cell r="A810">
            <v>36920</v>
          </cell>
          <cell r="B810">
            <v>111.82</v>
          </cell>
        </row>
        <row r="811">
          <cell r="A811">
            <v>36921</v>
          </cell>
          <cell r="B811">
            <v>110.97</v>
          </cell>
        </row>
        <row r="812">
          <cell r="A812">
            <v>36922</v>
          </cell>
          <cell r="B812">
            <v>110.53</v>
          </cell>
        </row>
        <row r="813">
          <cell r="A813">
            <v>36923</v>
          </cell>
          <cell r="B813">
            <v>109.68</v>
          </cell>
        </row>
        <row r="814">
          <cell r="A814">
            <v>36924</v>
          </cell>
          <cell r="B814">
            <v>110.3</v>
          </cell>
        </row>
        <row r="815">
          <cell r="A815">
            <v>36927</v>
          </cell>
          <cell r="B815">
            <v>109.95</v>
          </cell>
        </row>
        <row r="816">
          <cell r="A816">
            <v>36928</v>
          </cell>
          <cell r="B816">
            <v>110.8</v>
          </cell>
        </row>
        <row r="817">
          <cell r="A817">
            <v>36929</v>
          </cell>
          <cell r="B817">
            <v>110.92</v>
          </cell>
        </row>
        <row r="818">
          <cell r="A818">
            <v>36930</v>
          </cell>
          <cell r="B818">
            <v>112.09</v>
          </cell>
        </row>
        <row r="819">
          <cell r="A819">
            <v>36931</v>
          </cell>
          <cell r="B819">
            <v>111.54</v>
          </cell>
        </row>
        <row r="820">
          <cell r="A820">
            <v>36934</v>
          </cell>
          <cell r="B820">
            <v>111.17</v>
          </cell>
        </row>
        <row r="821">
          <cell r="A821">
            <v>36935</v>
          </cell>
          <cell r="B821">
            <v>111.97</v>
          </cell>
        </row>
        <row r="822">
          <cell r="A822">
            <v>36936</v>
          </cell>
          <cell r="B822">
            <v>112.03</v>
          </cell>
        </row>
        <row r="823">
          <cell r="A823">
            <v>36937</v>
          </cell>
          <cell r="B823">
            <v>113.26</v>
          </cell>
        </row>
        <row r="824">
          <cell r="A824">
            <v>36938</v>
          </cell>
          <cell r="B824">
            <v>112.29</v>
          </cell>
        </row>
        <row r="825">
          <cell r="A825">
            <v>36941</v>
          </cell>
          <cell r="B825">
            <v>111.93</v>
          </cell>
        </row>
        <row r="826">
          <cell r="A826">
            <v>36942</v>
          </cell>
          <cell r="B826">
            <v>112.85</v>
          </cell>
        </row>
        <row r="827">
          <cell r="A827">
            <v>36943</v>
          </cell>
          <cell r="B827">
            <v>113.11</v>
          </cell>
        </row>
        <row r="828">
          <cell r="A828">
            <v>36944</v>
          </cell>
          <cell r="B828">
            <v>113.31</v>
          </cell>
        </row>
        <row r="829">
          <cell r="A829">
            <v>36945</v>
          </cell>
          <cell r="B829">
            <v>112.07</v>
          </cell>
        </row>
        <row r="830">
          <cell r="A830">
            <v>36948</v>
          </cell>
          <cell r="B830">
            <v>112.8</v>
          </cell>
        </row>
        <row r="831">
          <cell r="A831">
            <v>36949</v>
          </cell>
          <cell r="B831">
            <v>112.38</v>
          </cell>
        </row>
        <row r="832">
          <cell r="A832">
            <v>36950</v>
          </cell>
          <cell r="B832">
            <v>112</v>
          </cell>
        </row>
        <row r="833">
          <cell r="A833">
            <v>36951</v>
          </cell>
          <cell r="B833">
            <v>111.29</v>
          </cell>
        </row>
        <row r="834">
          <cell r="A834">
            <v>36952</v>
          </cell>
          <cell r="B834">
            <v>111.2</v>
          </cell>
        </row>
        <row r="835">
          <cell r="A835">
            <v>36955</v>
          </cell>
          <cell r="B835">
            <v>111.6</v>
          </cell>
        </row>
        <row r="836">
          <cell r="A836">
            <v>36956</v>
          </cell>
          <cell r="B836">
            <v>111.24</v>
          </cell>
        </row>
        <row r="837">
          <cell r="A837">
            <v>36957</v>
          </cell>
          <cell r="B837">
            <v>111.86</v>
          </cell>
        </row>
        <row r="838">
          <cell r="A838">
            <v>36958</v>
          </cell>
          <cell r="B838">
            <v>111.53</v>
          </cell>
        </row>
        <row r="839">
          <cell r="A839">
            <v>36959</v>
          </cell>
          <cell r="B839">
            <v>111.48</v>
          </cell>
        </row>
        <row r="840">
          <cell r="A840">
            <v>36962</v>
          </cell>
          <cell r="B840">
            <v>112.05</v>
          </cell>
        </row>
        <row r="841">
          <cell r="A841">
            <v>36963</v>
          </cell>
          <cell r="B841">
            <v>113.1</v>
          </cell>
        </row>
        <row r="842">
          <cell r="A842">
            <v>36964</v>
          </cell>
          <cell r="B842">
            <v>113.76</v>
          </cell>
        </row>
        <row r="843">
          <cell r="A843">
            <v>36965</v>
          </cell>
          <cell r="B843">
            <v>114.72</v>
          </cell>
        </row>
        <row r="844">
          <cell r="A844">
            <v>36966</v>
          </cell>
          <cell r="B844">
            <v>115.24</v>
          </cell>
        </row>
        <row r="845">
          <cell r="A845">
            <v>36969</v>
          </cell>
          <cell r="B845">
            <v>115.24</v>
          </cell>
        </row>
        <row r="846">
          <cell r="A846">
            <v>36970</v>
          </cell>
          <cell r="B846">
            <v>115.24</v>
          </cell>
        </row>
        <row r="847">
          <cell r="A847">
            <v>36971</v>
          </cell>
          <cell r="B847">
            <v>115.24</v>
          </cell>
        </row>
        <row r="848">
          <cell r="A848">
            <v>36972</v>
          </cell>
          <cell r="B848">
            <v>116.48</v>
          </cell>
        </row>
        <row r="849">
          <cell r="A849">
            <v>36973</v>
          </cell>
          <cell r="B849">
            <v>116.12</v>
          </cell>
        </row>
        <row r="850">
          <cell r="A850">
            <v>36976</v>
          </cell>
          <cell r="B850">
            <v>115.34</v>
          </cell>
        </row>
        <row r="851">
          <cell r="A851">
            <v>36977</v>
          </cell>
          <cell r="B851">
            <v>115.56</v>
          </cell>
        </row>
        <row r="852">
          <cell r="A852">
            <v>36978</v>
          </cell>
          <cell r="B852">
            <v>116.12</v>
          </cell>
        </row>
        <row r="853">
          <cell r="A853">
            <v>36979</v>
          </cell>
          <cell r="B853">
            <v>116.79</v>
          </cell>
        </row>
        <row r="854">
          <cell r="A854">
            <v>36980</v>
          </cell>
          <cell r="B854">
            <v>117.63</v>
          </cell>
        </row>
        <row r="855">
          <cell r="A855">
            <v>36983</v>
          </cell>
          <cell r="B855">
            <v>117.5</v>
          </cell>
        </row>
        <row r="856">
          <cell r="A856">
            <v>36984</v>
          </cell>
          <cell r="B856">
            <v>115.85</v>
          </cell>
        </row>
        <row r="857">
          <cell r="A857">
            <v>36985</v>
          </cell>
          <cell r="B857">
            <v>115.26</v>
          </cell>
        </row>
        <row r="858">
          <cell r="A858">
            <v>36986</v>
          </cell>
          <cell r="B858">
            <v>115.56</v>
          </cell>
        </row>
        <row r="859">
          <cell r="A859">
            <v>36987</v>
          </cell>
          <cell r="B859">
            <v>114.9</v>
          </cell>
        </row>
        <row r="860">
          <cell r="A860">
            <v>36990</v>
          </cell>
          <cell r="B860">
            <v>115.4</v>
          </cell>
        </row>
        <row r="861">
          <cell r="A861">
            <v>36991</v>
          </cell>
          <cell r="B861">
            <v>116.07</v>
          </cell>
        </row>
        <row r="862">
          <cell r="A862">
            <v>36992</v>
          </cell>
          <cell r="B862">
            <v>116.22</v>
          </cell>
        </row>
        <row r="863">
          <cell r="A863">
            <v>36993</v>
          </cell>
          <cell r="B863">
            <v>115.63</v>
          </cell>
        </row>
        <row r="864">
          <cell r="A864">
            <v>36994</v>
          </cell>
          <cell r="B864">
            <v>115.63</v>
          </cell>
        </row>
        <row r="865">
          <cell r="A865">
            <v>36997</v>
          </cell>
          <cell r="B865">
            <v>116.26</v>
          </cell>
        </row>
        <row r="866">
          <cell r="A866">
            <v>36998</v>
          </cell>
          <cell r="B866">
            <v>116.62</v>
          </cell>
        </row>
        <row r="867">
          <cell r="A867">
            <v>36999</v>
          </cell>
          <cell r="B867">
            <v>116.23</v>
          </cell>
        </row>
        <row r="868">
          <cell r="A868">
            <v>37000</v>
          </cell>
          <cell r="B868">
            <v>115.17</v>
          </cell>
        </row>
        <row r="869">
          <cell r="A869">
            <v>37001</v>
          </cell>
          <cell r="B869">
            <v>114.48</v>
          </cell>
        </row>
        <row r="870">
          <cell r="A870">
            <v>37004</v>
          </cell>
          <cell r="B870">
            <v>114.9</v>
          </cell>
        </row>
        <row r="871">
          <cell r="A871">
            <v>37005</v>
          </cell>
          <cell r="B871">
            <v>115.34</v>
          </cell>
        </row>
        <row r="872">
          <cell r="A872">
            <v>37006</v>
          </cell>
          <cell r="B872">
            <v>115.16</v>
          </cell>
        </row>
        <row r="873">
          <cell r="A873">
            <v>37007</v>
          </cell>
          <cell r="B873">
            <v>114.59</v>
          </cell>
        </row>
        <row r="874">
          <cell r="A874">
            <v>37008</v>
          </cell>
          <cell r="B874">
            <v>115.81</v>
          </cell>
        </row>
        <row r="875">
          <cell r="A875">
            <v>37011</v>
          </cell>
          <cell r="B875">
            <v>115.95</v>
          </cell>
        </row>
        <row r="876">
          <cell r="A876">
            <v>37012</v>
          </cell>
          <cell r="B876">
            <v>115.46</v>
          </cell>
        </row>
        <row r="877">
          <cell r="A877">
            <v>37013</v>
          </cell>
          <cell r="B877">
            <v>115.32</v>
          </cell>
        </row>
        <row r="878">
          <cell r="A878">
            <v>37014</v>
          </cell>
          <cell r="B878">
            <v>115.53</v>
          </cell>
        </row>
        <row r="879">
          <cell r="A879">
            <v>37015</v>
          </cell>
          <cell r="B879">
            <v>115.09</v>
          </cell>
        </row>
        <row r="880">
          <cell r="A880">
            <v>37018</v>
          </cell>
          <cell r="B880">
            <v>115.49</v>
          </cell>
        </row>
        <row r="881">
          <cell r="A881">
            <v>37019</v>
          </cell>
          <cell r="B881">
            <v>116.24</v>
          </cell>
        </row>
        <row r="882">
          <cell r="A882">
            <v>37020</v>
          </cell>
          <cell r="B882">
            <v>116.22</v>
          </cell>
        </row>
        <row r="883">
          <cell r="A883">
            <v>37021</v>
          </cell>
          <cell r="B883">
            <v>116.52</v>
          </cell>
        </row>
        <row r="884">
          <cell r="A884">
            <v>37022</v>
          </cell>
          <cell r="B884">
            <v>116.98</v>
          </cell>
        </row>
        <row r="885">
          <cell r="A885">
            <v>37025</v>
          </cell>
          <cell r="B885">
            <v>117.22</v>
          </cell>
        </row>
        <row r="886">
          <cell r="A886">
            <v>37026</v>
          </cell>
          <cell r="B886">
            <v>116.8</v>
          </cell>
        </row>
        <row r="887">
          <cell r="A887">
            <v>37027</v>
          </cell>
          <cell r="B887">
            <v>116.24</v>
          </cell>
        </row>
        <row r="888">
          <cell r="A888">
            <v>37028</v>
          </cell>
          <cell r="B888">
            <v>116.16</v>
          </cell>
        </row>
        <row r="889">
          <cell r="A889">
            <v>37029</v>
          </cell>
          <cell r="B889">
            <v>116.46</v>
          </cell>
        </row>
        <row r="890">
          <cell r="A890">
            <v>37032</v>
          </cell>
          <cell r="B890">
            <v>116.58</v>
          </cell>
        </row>
        <row r="891">
          <cell r="A891">
            <v>37033</v>
          </cell>
          <cell r="B891">
            <v>117.79</v>
          </cell>
        </row>
        <row r="892">
          <cell r="A892">
            <v>37034</v>
          </cell>
          <cell r="B892">
            <v>118.41</v>
          </cell>
        </row>
        <row r="893">
          <cell r="A893">
            <v>37035</v>
          </cell>
          <cell r="B893">
            <v>118.45</v>
          </cell>
        </row>
        <row r="894">
          <cell r="A894">
            <v>37036</v>
          </cell>
          <cell r="B894">
            <v>118.26</v>
          </cell>
        </row>
        <row r="895">
          <cell r="A895">
            <v>37039</v>
          </cell>
          <cell r="B895">
            <v>118.26</v>
          </cell>
        </row>
        <row r="896">
          <cell r="A896">
            <v>37040</v>
          </cell>
          <cell r="B896">
            <v>118.28</v>
          </cell>
        </row>
        <row r="897">
          <cell r="A897">
            <v>37041</v>
          </cell>
          <cell r="B897">
            <v>118.31</v>
          </cell>
        </row>
        <row r="898">
          <cell r="A898">
            <v>37042</v>
          </cell>
          <cell r="B898">
            <v>119.19</v>
          </cell>
        </row>
        <row r="899">
          <cell r="A899">
            <v>37043</v>
          </cell>
          <cell r="B899">
            <v>118.99</v>
          </cell>
        </row>
        <row r="900">
          <cell r="A900">
            <v>37046</v>
          </cell>
          <cell r="B900">
            <v>119.21</v>
          </cell>
        </row>
        <row r="901">
          <cell r="A901">
            <v>37047</v>
          </cell>
          <cell r="B901">
            <v>118.78</v>
          </cell>
        </row>
        <row r="902">
          <cell r="A902">
            <v>37048</v>
          </cell>
          <cell r="B902">
            <v>119.42</v>
          </cell>
        </row>
        <row r="903">
          <cell r="A903">
            <v>37049</v>
          </cell>
          <cell r="B903">
            <v>119.19</v>
          </cell>
        </row>
        <row r="904">
          <cell r="A904">
            <v>37050</v>
          </cell>
          <cell r="B904">
            <v>119.27</v>
          </cell>
        </row>
        <row r="905">
          <cell r="A905">
            <v>37053</v>
          </cell>
          <cell r="B905">
            <v>120.12</v>
          </cell>
        </row>
        <row r="906">
          <cell r="A906">
            <v>37054</v>
          </cell>
          <cell r="B906">
            <v>119.69</v>
          </cell>
        </row>
        <row r="907">
          <cell r="A907">
            <v>37055</v>
          </cell>
          <cell r="B907">
            <v>119.1</v>
          </cell>
        </row>
        <row r="908">
          <cell r="A908">
            <v>37056</v>
          </cell>
          <cell r="B908">
            <v>117.98</v>
          </cell>
        </row>
        <row r="909">
          <cell r="A909">
            <v>37057</v>
          </cell>
          <cell r="B909">
            <v>118.28</v>
          </cell>
        </row>
        <row r="910">
          <cell r="A910">
            <v>37060</v>
          </cell>
          <cell r="B910">
            <v>118.54</v>
          </cell>
        </row>
        <row r="911">
          <cell r="A911">
            <v>37061</v>
          </cell>
          <cell r="B911">
            <v>119.38</v>
          </cell>
        </row>
        <row r="912">
          <cell r="A912">
            <v>37062</v>
          </cell>
          <cell r="B912">
            <v>119.44</v>
          </cell>
        </row>
        <row r="913">
          <cell r="A913">
            <v>37063</v>
          </cell>
          <cell r="B913">
            <v>119.18</v>
          </cell>
        </row>
        <row r="914">
          <cell r="A914">
            <v>37064</v>
          </cell>
          <cell r="B914">
            <v>119.23</v>
          </cell>
        </row>
        <row r="915">
          <cell r="A915">
            <v>37067</v>
          </cell>
          <cell r="B915">
            <v>118.55</v>
          </cell>
        </row>
        <row r="916">
          <cell r="A916">
            <v>37068</v>
          </cell>
          <cell r="B916">
            <v>118.32</v>
          </cell>
        </row>
        <row r="917">
          <cell r="A917">
            <v>37069</v>
          </cell>
          <cell r="B917">
            <v>118.68</v>
          </cell>
        </row>
        <row r="918">
          <cell r="A918">
            <v>37070</v>
          </cell>
          <cell r="B918">
            <v>120.29</v>
          </cell>
        </row>
        <row r="919">
          <cell r="A919">
            <v>37071</v>
          </cell>
          <cell r="B919">
            <v>119.75</v>
          </cell>
        </row>
        <row r="920">
          <cell r="A920">
            <v>37074</v>
          </cell>
          <cell r="B920">
            <v>119.96</v>
          </cell>
        </row>
        <row r="921">
          <cell r="A921">
            <v>37075</v>
          </cell>
          <cell r="B921">
            <v>119.83</v>
          </cell>
        </row>
        <row r="922">
          <cell r="A922">
            <v>37076</v>
          </cell>
          <cell r="B922">
            <v>120.16</v>
          </cell>
        </row>
        <row r="923">
          <cell r="A923">
            <v>37077</v>
          </cell>
          <cell r="B923">
            <v>121.21</v>
          </cell>
        </row>
        <row r="924">
          <cell r="A924">
            <v>37078</v>
          </cell>
          <cell r="B924">
            <v>120.15</v>
          </cell>
        </row>
        <row r="925">
          <cell r="A925">
            <v>37081</v>
          </cell>
          <cell r="B925">
            <v>120.11</v>
          </cell>
        </row>
        <row r="926">
          <cell r="A926">
            <v>37082</v>
          </cell>
          <cell r="B926">
            <v>119.42</v>
          </cell>
        </row>
        <row r="927">
          <cell r="A927">
            <v>37083</v>
          </cell>
          <cell r="B927">
            <v>118.94</v>
          </cell>
        </row>
        <row r="928">
          <cell r="A928">
            <v>37084</v>
          </cell>
          <cell r="B928">
            <v>119.34</v>
          </cell>
        </row>
        <row r="929">
          <cell r="A929">
            <v>37085</v>
          </cell>
          <cell r="B929">
            <v>119.62</v>
          </cell>
        </row>
        <row r="930">
          <cell r="A930">
            <v>37088</v>
          </cell>
          <cell r="B930">
            <v>119.52</v>
          </cell>
        </row>
        <row r="931">
          <cell r="A931">
            <v>37089</v>
          </cell>
          <cell r="B931">
            <v>119.17</v>
          </cell>
        </row>
        <row r="932">
          <cell r="A932">
            <v>37090</v>
          </cell>
          <cell r="B932">
            <v>117.6</v>
          </cell>
        </row>
        <row r="933">
          <cell r="A933">
            <v>37091</v>
          </cell>
          <cell r="B933">
            <v>117.53</v>
          </cell>
        </row>
        <row r="934">
          <cell r="A934">
            <v>37092</v>
          </cell>
          <cell r="B934">
            <v>117.42</v>
          </cell>
        </row>
        <row r="935">
          <cell r="A935">
            <v>37095</v>
          </cell>
          <cell r="B935">
            <v>118.03</v>
          </cell>
        </row>
        <row r="936">
          <cell r="A936">
            <v>37096</v>
          </cell>
          <cell r="B936">
            <v>117.31</v>
          </cell>
        </row>
        <row r="937">
          <cell r="A937">
            <v>37097</v>
          </cell>
          <cell r="B937">
            <v>116.81</v>
          </cell>
        </row>
        <row r="938">
          <cell r="A938">
            <v>37098</v>
          </cell>
          <cell r="B938">
            <v>116.93</v>
          </cell>
        </row>
        <row r="939">
          <cell r="A939">
            <v>37099</v>
          </cell>
          <cell r="B939">
            <v>117.14</v>
          </cell>
        </row>
        <row r="940">
          <cell r="A940">
            <v>37102</v>
          </cell>
          <cell r="B940">
            <v>117.41</v>
          </cell>
        </row>
        <row r="941">
          <cell r="A941">
            <v>37103</v>
          </cell>
          <cell r="B941">
            <v>117.39</v>
          </cell>
        </row>
        <row r="942">
          <cell r="A942">
            <v>37104</v>
          </cell>
          <cell r="B942">
            <v>116.7</v>
          </cell>
        </row>
        <row r="943">
          <cell r="A943">
            <v>37105</v>
          </cell>
          <cell r="B943">
            <v>116.41</v>
          </cell>
        </row>
        <row r="944">
          <cell r="A944">
            <v>37106</v>
          </cell>
          <cell r="B944">
            <v>116.31</v>
          </cell>
        </row>
        <row r="945">
          <cell r="A945">
            <v>37109</v>
          </cell>
          <cell r="B945">
            <v>116.57</v>
          </cell>
        </row>
        <row r="946">
          <cell r="A946">
            <v>37110</v>
          </cell>
          <cell r="B946">
            <v>117.02</v>
          </cell>
        </row>
        <row r="947">
          <cell r="A947">
            <v>37111</v>
          </cell>
          <cell r="B947">
            <v>116.65</v>
          </cell>
        </row>
        <row r="948">
          <cell r="A948">
            <v>37112</v>
          </cell>
          <cell r="B948">
            <v>115.41</v>
          </cell>
        </row>
        <row r="949">
          <cell r="A949">
            <v>37113</v>
          </cell>
          <cell r="B949">
            <v>115.42</v>
          </cell>
        </row>
        <row r="950">
          <cell r="A950">
            <v>37116</v>
          </cell>
          <cell r="B950">
            <v>115.16</v>
          </cell>
        </row>
        <row r="951">
          <cell r="A951">
            <v>37117</v>
          </cell>
          <cell r="B951">
            <v>114.48</v>
          </cell>
        </row>
        <row r="952">
          <cell r="A952">
            <v>37118</v>
          </cell>
          <cell r="B952">
            <v>113.26</v>
          </cell>
        </row>
        <row r="953">
          <cell r="A953">
            <v>37119</v>
          </cell>
          <cell r="B953">
            <v>113.2</v>
          </cell>
        </row>
        <row r="954">
          <cell r="A954">
            <v>37120</v>
          </cell>
          <cell r="B954">
            <v>113.13</v>
          </cell>
        </row>
        <row r="955">
          <cell r="A955">
            <v>37123</v>
          </cell>
          <cell r="B955">
            <v>113.5</v>
          </cell>
        </row>
        <row r="956">
          <cell r="A956">
            <v>37124</v>
          </cell>
          <cell r="B956">
            <v>113.37</v>
          </cell>
        </row>
        <row r="957">
          <cell r="A957">
            <v>37125</v>
          </cell>
          <cell r="B957">
            <v>113.41</v>
          </cell>
        </row>
        <row r="958">
          <cell r="A958">
            <v>37126</v>
          </cell>
          <cell r="B958">
            <v>113.19</v>
          </cell>
        </row>
        <row r="959">
          <cell r="A959">
            <v>37127</v>
          </cell>
          <cell r="B959">
            <v>113.45</v>
          </cell>
        </row>
        <row r="960">
          <cell r="A960">
            <v>37130</v>
          </cell>
          <cell r="B960">
            <v>113.46</v>
          </cell>
        </row>
        <row r="961">
          <cell r="A961">
            <v>37131</v>
          </cell>
          <cell r="B961">
            <v>113.5</v>
          </cell>
        </row>
        <row r="962">
          <cell r="A962">
            <v>37132</v>
          </cell>
          <cell r="B962">
            <v>113.56</v>
          </cell>
        </row>
        <row r="963">
          <cell r="A963">
            <v>37133</v>
          </cell>
          <cell r="B963">
            <v>112.87</v>
          </cell>
        </row>
        <row r="964">
          <cell r="A964">
            <v>37134</v>
          </cell>
          <cell r="B964">
            <v>113.54</v>
          </cell>
        </row>
        <row r="965">
          <cell r="A965">
            <v>37137</v>
          </cell>
          <cell r="B965">
            <v>113.67</v>
          </cell>
        </row>
        <row r="966">
          <cell r="A966">
            <v>37138</v>
          </cell>
          <cell r="B966">
            <v>115.78</v>
          </cell>
        </row>
        <row r="967">
          <cell r="A967">
            <v>37139</v>
          </cell>
          <cell r="B967">
            <v>115.68</v>
          </cell>
        </row>
        <row r="968">
          <cell r="A968">
            <v>37140</v>
          </cell>
          <cell r="B968">
            <v>115.04</v>
          </cell>
        </row>
        <row r="969">
          <cell r="A969">
            <v>37141</v>
          </cell>
          <cell r="B969">
            <v>114.09</v>
          </cell>
        </row>
        <row r="970">
          <cell r="A970">
            <v>37144</v>
          </cell>
          <cell r="B970">
            <v>114.64</v>
          </cell>
        </row>
        <row r="971">
          <cell r="A971">
            <v>37145</v>
          </cell>
          <cell r="B971">
            <v>114.95</v>
          </cell>
        </row>
        <row r="972">
          <cell r="A972">
            <v>37146</v>
          </cell>
          <cell r="B972">
            <v>114.95</v>
          </cell>
        </row>
        <row r="973">
          <cell r="A973">
            <v>37147</v>
          </cell>
          <cell r="B973">
            <v>114.95</v>
          </cell>
        </row>
        <row r="974">
          <cell r="A974">
            <v>37148</v>
          </cell>
          <cell r="B974">
            <v>114.95</v>
          </cell>
        </row>
        <row r="975">
          <cell r="A975">
            <v>37151</v>
          </cell>
          <cell r="B975">
            <v>111.86</v>
          </cell>
        </row>
        <row r="976">
          <cell r="A976">
            <v>37152</v>
          </cell>
          <cell r="B976">
            <v>112.35</v>
          </cell>
        </row>
        <row r="977">
          <cell r="A977">
            <v>37153</v>
          </cell>
          <cell r="B977">
            <v>112.08</v>
          </cell>
        </row>
        <row r="978">
          <cell r="A978">
            <v>37154</v>
          </cell>
          <cell r="B978">
            <v>112.37</v>
          </cell>
        </row>
        <row r="979">
          <cell r="A979">
            <v>37155</v>
          </cell>
          <cell r="B979">
            <v>113.63</v>
          </cell>
        </row>
        <row r="980">
          <cell r="A980">
            <v>37158</v>
          </cell>
          <cell r="B980">
            <v>113.42</v>
          </cell>
        </row>
        <row r="981">
          <cell r="A981">
            <v>37159</v>
          </cell>
          <cell r="B981">
            <v>112.7</v>
          </cell>
        </row>
        <row r="982">
          <cell r="A982">
            <v>37160</v>
          </cell>
          <cell r="B982">
            <v>112.68</v>
          </cell>
        </row>
        <row r="983">
          <cell r="A983">
            <v>37161</v>
          </cell>
          <cell r="B983">
            <v>113.5</v>
          </cell>
        </row>
        <row r="984">
          <cell r="A984">
            <v>37162</v>
          </cell>
          <cell r="B984">
            <v>113.96</v>
          </cell>
        </row>
        <row r="985">
          <cell r="A985">
            <v>37165</v>
          </cell>
          <cell r="B985">
            <v>113.37</v>
          </cell>
        </row>
        <row r="986">
          <cell r="A986">
            <v>37166</v>
          </cell>
          <cell r="B986">
            <v>113.38</v>
          </cell>
        </row>
        <row r="987">
          <cell r="A987">
            <v>37167</v>
          </cell>
          <cell r="B987">
            <v>113.67</v>
          </cell>
        </row>
        <row r="988">
          <cell r="A988">
            <v>37168</v>
          </cell>
          <cell r="B988">
            <v>113.55</v>
          </cell>
        </row>
        <row r="989">
          <cell r="A989">
            <v>37169</v>
          </cell>
          <cell r="B989">
            <v>113.3</v>
          </cell>
        </row>
        <row r="990">
          <cell r="A990">
            <v>37172</v>
          </cell>
          <cell r="B990">
            <v>112.96</v>
          </cell>
        </row>
        <row r="991">
          <cell r="A991">
            <v>37173</v>
          </cell>
          <cell r="B991">
            <v>113.78</v>
          </cell>
        </row>
        <row r="992">
          <cell r="A992">
            <v>37174</v>
          </cell>
          <cell r="B992">
            <v>114.1</v>
          </cell>
        </row>
        <row r="993">
          <cell r="A993">
            <v>37175</v>
          </cell>
          <cell r="B993">
            <v>114.85</v>
          </cell>
        </row>
        <row r="994">
          <cell r="A994">
            <v>37176</v>
          </cell>
          <cell r="B994">
            <v>114.28</v>
          </cell>
        </row>
        <row r="995">
          <cell r="A995">
            <v>37179</v>
          </cell>
          <cell r="B995">
            <v>114.16</v>
          </cell>
        </row>
        <row r="996">
          <cell r="A996">
            <v>37180</v>
          </cell>
          <cell r="B996">
            <v>114.22</v>
          </cell>
        </row>
        <row r="997">
          <cell r="A997">
            <v>37181</v>
          </cell>
          <cell r="B997">
            <v>114.78</v>
          </cell>
        </row>
        <row r="998">
          <cell r="A998">
            <v>37182</v>
          </cell>
          <cell r="B998">
            <v>114.74</v>
          </cell>
        </row>
        <row r="999">
          <cell r="A999">
            <v>37183</v>
          </cell>
          <cell r="B999">
            <v>115.18</v>
          </cell>
        </row>
        <row r="1000">
          <cell r="A1000">
            <v>37186</v>
          </cell>
          <cell r="B1000">
            <v>116.1</v>
          </cell>
        </row>
        <row r="1001">
          <cell r="A1001">
            <v>37187</v>
          </cell>
          <cell r="B1001">
            <v>116.23</v>
          </cell>
        </row>
        <row r="1002">
          <cell r="A1002">
            <v>37188</v>
          </cell>
          <cell r="B1002">
            <v>115.96</v>
          </cell>
        </row>
        <row r="1003">
          <cell r="A1003">
            <v>37189</v>
          </cell>
          <cell r="B1003">
            <v>115.89</v>
          </cell>
        </row>
        <row r="1004">
          <cell r="A1004">
            <v>37190</v>
          </cell>
          <cell r="B1004">
            <v>115.9</v>
          </cell>
        </row>
        <row r="1005">
          <cell r="A1005">
            <v>37193</v>
          </cell>
          <cell r="B1005">
            <v>114.71</v>
          </cell>
        </row>
        <row r="1006">
          <cell r="A1006">
            <v>37194</v>
          </cell>
          <cell r="B1006">
            <v>114.67</v>
          </cell>
        </row>
        <row r="1007">
          <cell r="A1007">
            <v>37195</v>
          </cell>
          <cell r="B1007">
            <v>115.15</v>
          </cell>
        </row>
        <row r="1008">
          <cell r="A1008">
            <v>37196</v>
          </cell>
          <cell r="B1008">
            <v>114.65</v>
          </cell>
        </row>
        <row r="1009">
          <cell r="A1009">
            <v>37197</v>
          </cell>
          <cell r="B1009">
            <v>114.73</v>
          </cell>
        </row>
        <row r="1010">
          <cell r="A1010">
            <v>37200</v>
          </cell>
          <cell r="B1010">
            <v>115.25</v>
          </cell>
        </row>
        <row r="1011">
          <cell r="A1011">
            <v>37201</v>
          </cell>
          <cell r="B1011">
            <v>115.03</v>
          </cell>
        </row>
        <row r="1012">
          <cell r="A1012">
            <v>37202</v>
          </cell>
          <cell r="B1012">
            <v>115.25</v>
          </cell>
        </row>
        <row r="1013">
          <cell r="A1013">
            <v>37203</v>
          </cell>
          <cell r="B1013">
            <v>115.38</v>
          </cell>
        </row>
        <row r="1014">
          <cell r="A1014">
            <v>37204</v>
          </cell>
          <cell r="B1014">
            <v>115.32</v>
          </cell>
        </row>
        <row r="1015">
          <cell r="A1015">
            <v>37207</v>
          </cell>
          <cell r="B1015">
            <v>115.55</v>
          </cell>
        </row>
        <row r="1016">
          <cell r="A1016">
            <v>37208</v>
          </cell>
          <cell r="B1016">
            <v>116.62</v>
          </cell>
        </row>
        <row r="1017">
          <cell r="A1017">
            <v>37209</v>
          </cell>
          <cell r="B1017">
            <v>116.4</v>
          </cell>
        </row>
        <row r="1018">
          <cell r="A1018">
            <v>37210</v>
          </cell>
          <cell r="B1018">
            <v>116.74</v>
          </cell>
        </row>
        <row r="1019">
          <cell r="A1019">
            <v>37211</v>
          </cell>
          <cell r="B1019">
            <v>116.53</v>
          </cell>
        </row>
        <row r="1020">
          <cell r="A1020">
            <v>37214</v>
          </cell>
          <cell r="B1020">
            <v>117.14</v>
          </cell>
        </row>
        <row r="1021">
          <cell r="A1021">
            <v>37215</v>
          </cell>
          <cell r="B1021">
            <v>116.81</v>
          </cell>
        </row>
        <row r="1022">
          <cell r="A1022">
            <v>37216</v>
          </cell>
          <cell r="B1022">
            <v>117.34</v>
          </cell>
        </row>
        <row r="1023">
          <cell r="A1023">
            <v>37217</v>
          </cell>
          <cell r="B1023">
            <v>117.43</v>
          </cell>
        </row>
        <row r="1024">
          <cell r="A1024">
            <v>37218</v>
          </cell>
          <cell r="B1024">
            <v>117.47</v>
          </cell>
        </row>
        <row r="1025">
          <cell r="A1025">
            <v>37221</v>
          </cell>
          <cell r="B1025">
            <v>117.17</v>
          </cell>
        </row>
        <row r="1026">
          <cell r="A1026">
            <v>37222</v>
          </cell>
          <cell r="B1026">
            <v>116.98</v>
          </cell>
        </row>
        <row r="1027">
          <cell r="A1027">
            <v>37223</v>
          </cell>
          <cell r="B1027">
            <v>116.23</v>
          </cell>
        </row>
        <row r="1028">
          <cell r="A1028">
            <v>37224</v>
          </cell>
          <cell r="B1028">
            <v>116.25</v>
          </cell>
        </row>
        <row r="1029">
          <cell r="A1029">
            <v>37225</v>
          </cell>
          <cell r="B1029">
            <v>115.55</v>
          </cell>
        </row>
        <row r="1030">
          <cell r="A1030">
            <v>37228</v>
          </cell>
          <cell r="B1030">
            <v>116.07</v>
          </cell>
        </row>
        <row r="1031">
          <cell r="A1031">
            <v>37229</v>
          </cell>
          <cell r="B1031">
            <v>116.12</v>
          </cell>
        </row>
        <row r="1032">
          <cell r="A1032">
            <v>37230</v>
          </cell>
          <cell r="B1032">
            <v>116.52</v>
          </cell>
        </row>
        <row r="1033">
          <cell r="A1033">
            <v>37231</v>
          </cell>
          <cell r="B1033">
            <v>115.67</v>
          </cell>
        </row>
        <row r="1034">
          <cell r="A1034">
            <v>37232</v>
          </cell>
          <cell r="B1034">
            <v>116.15</v>
          </cell>
        </row>
        <row r="1035">
          <cell r="A1035">
            <v>37235</v>
          </cell>
          <cell r="B1035">
            <v>116.28</v>
          </cell>
        </row>
        <row r="1036">
          <cell r="A1036">
            <v>37236</v>
          </cell>
          <cell r="B1036">
            <v>116.08</v>
          </cell>
        </row>
        <row r="1037">
          <cell r="A1037">
            <v>37237</v>
          </cell>
          <cell r="B1037">
            <v>115.34</v>
          </cell>
        </row>
        <row r="1038">
          <cell r="A1038">
            <v>37238</v>
          </cell>
          <cell r="B1038">
            <v>115.8</v>
          </cell>
        </row>
        <row r="1039">
          <cell r="A1039">
            <v>37239</v>
          </cell>
          <cell r="B1039">
            <v>114.9</v>
          </cell>
        </row>
        <row r="1040">
          <cell r="A1040">
            <v>37242</v>
          </cell>
          <cell r="B1040">
            <v>114.84</v>
          </cell>
        </row>
        <row r="1041">
          <cell r="A1041">
            <v>37243</v>
          </cell>
          <cell r="B1041">
            <v>115.67</v>
          </cell>
        </row>
        <row r="1042">
          <cell r="A1042">
            <v>37244</v>
          </cell>
          <cell r="B1042">
            <v>116.07</v>
          </cell>
        </row>
        <row r="1043">
          <cell r="A1043">
            <v>37245</v>
          </cell>
          <cell r="B1043">
            <v>116.12</v>
          </cell>
        </row>
        <row r="1044">
          <cell r="A1044">
            <v>37246</v>
          </cell>
          <cell r="B1044">
            <v>117.41</v>
          </cell>
        </row>
        <row r="1045">
          <cell r="A1045">
            <v>37249</v>
          </cell>
          <cell r="B1045">
            <v>118.54</v>
          </cell>
        </row>
        <row r="1046">
          <cell r="A1046">
            <v>37250</v>
          </cell>
          <cell r="B1046">
            <v>118.54</v>
          </cell>
        </row>
        <row r="1047">
          <cell r="A1047">
            <v>37251</v>
          </cell>
          <cell r="B1047">
            <v>118.43</v>
          </cell>
        </row>
        <row r="1048">
          <cell r="A1048">
            <v>37252</v>
          </cell>
          <cell r="B1048">
            <v>118.08</v>
          </cell>
        </row>
        <row r="1049">
          <cell r="A1049">
            <v>37253</v>
          </cell>
          <cell r="B1049">
            <v>117.82</v>
          </cell>
        </row>
        <row r="1050">
          <cell r="A1050">
            <v>37256</v>
          </cell>
          <cell r="B1050">
            <v>117.21</v>
          </cell>
        </row>
        <row r="1051">
          <cell r="A1051">
            <v>37257</v>
          </cell>
          <cell r="B1051">
            <v>117.21</v>
          </cell>
        </row>
        <row r="1052">
          <cell r="A1052">
            <v>37258</v>
          </cell>
          <cell r="B1052">
            <v>116.27</v>
          </cell>
        </row>
        <row r="1053">
          <cell r="A1053">
            <v>37259</v>
          </cell>
          <cell r="B1053">
            <v>116.54</v>
          </cell>
        </row>
        <row r="1054">
          <cell r="A1054">
            <v>37260</v>
          </cell>
          <cell r="B1054">
            <v>116.75</v>
          </cell>
        </row>
        <row r="1055">
          <cell r="A1055">
            <v>37263</v>
          </cell>
          <cell r="B1055">
            <v>116.97</v>
          </cell>
        </row>
        <row r="1056">
          <cell r="A1056">
            <v>37264</v>
          </cell>
          <cell r="B1056">
            <v>117.23</v>
          </cell>
        </row>
        <row r="1057">
          <cell r="A1057">
            <v>37265</v>
          </cell>
          <cell r="B1057">
            <v>117.39</v>
          </cell>
        </row>
        <row r="1058">
          <cell r="A1058">
            <v>37266</v>
          </cell>
          <cell r="B1058">
            <v>117.33</v>
          </cell>
        </row>
        <row r="1059">
          <cell r="A1059">
            <v>37267</v>
          </cell>
          <cell r="B1059">
            <v>117.02</v>
          </cell>
        </row>
        <row r="1060">
          <cell r="A1060">
            <v>37270</v>
          </cell>
          <cell r="B1060">
            <v>116.86</v>
          </cell>
        </row>
        <row r="1061">
          <cell r="A1061">
            <v>37271</v>
          </cell>
          <cell r="B1061">
            <v>117.7</v>
          </cell>
        </row>
        <row r="1062">
          <cell r="A1062">
            <v>37272</v>
          </cell>
          <cell r="B1062">
            <v>117.95</v>
          </cell>
        </row>
        <row r="1063">
          <cell r="A1063">
            <v>37273</v>
          </cell>
          <cell r="B1063">
            <v>118.19</v>
          </cell>
        </row>
        <row r="1064">
          <cell r="A1064">
            <v>37274</v>
          </cell>
          <cell r="B1064">
            <v>117.86</v>
          </cell>
        </row>
        <row r="1065">
          <cell r="A1065">
            <v>37277</v>
          </cell>
          <cell r="B1065">
            <v>118</v>
          </cell>
        </row>
        <row r="1066">
          <cell r="A1066">
            <v>37278</v>
          </cell>
          <cell r="B1066">
            <v>118.05</v>
          </cell>
        </row>
        <row r="1067">
          <cell r="A1067">
            <v>37279</v>
          </cell>
          <cell r="B1067">
            <v>118.84</v>
          </cell>
        </row>
        <row r="1068">
          <cell r="A1068">
            <v>37280</v>
          </cell>
          <cell r="B1068">
            <v>118.96</v>
          </cell>
        </row>
        <row r="1069">
          <cell r="A1069">
            <v>37281</v>
          </cell>
          <cell r="B1069">
            <v>120.18</v>
          </cell>
        </row>
        <row r="1070">
          <cell r="A1070">
            <v>37284</v>
          </cell>
          <cell r="B1070">
            <v>120.33</v>
          </cell>
        </row>
        <row r="1071">
          <cell r="A1071">
            <v>37285</v>
          </cell>
          <cell r="B1071">
            <v>119.89</v>
          </cell>
        </row>
        <row r="1072">
          <cell r="A1072">
            <v>37286</v>
          </cell>
          <cell r="B1072">
            <v>120.05</v>
          </cell>
        </row>
        <row r="1073">
          <cell r="A1073">
            <v>37287</v>
          </cell>
          <cell r="B1073">
            <v>120.59</v>
          </cell>
        </row>
        <row r="1074">
          <cell r="A1074">
            <v>37288</v>
          </cell>
          <cell r="B1074">
            <v>119.98</v>
          </cell>
        </row>
        <row r="1075">
          <cell r="A1075">
            <v>37291</v>
          </cell>
          <cell r="B1075">
            <v>119.09</v>
          </cell>
        </row>
        <row r="1076">
          <cell r="A1076">
            <v>37292</v>
          </cell>
          <cell r="B1076">
            <v>119.6</v>
          </cell>
        </row>
        <row r="1077">
          <cell r="A1077">
            <v>37293</v>
          </cell>
          <cell r="B1077">
            <v>119.55</v>
          </cell>
        </row>
        <row r="1078">
          <cell r="A1078">
            <v>37294</v>
          </cell>
          <cell r="B1078">
            <v>119.27</v>
          </cell>
        </row>
        <row r="1079">
          <cell r="A1079">
            <v>37295</v>
          </cell>
          <cell r="B1079">
            <v>119.2</v>
          </cell>
        </row>
        <row r="1080">
          <cell r="A1080">
            <v>37298</v>
          </cell>
          <cell r="B1080">
            <v>118.66</v>
          </cell>
        </row>
        <row r="1081">
          <cell r="A1081">
            <v>37299</v>
          </cell>
          <cell r="B1081">
            <v>118.42</v>
          </cell>
        </row>
        <row r="1082">
          <cell r="A1082">
            <v>37300</v>
          </cell>
          <cell r="B1082">
            <v>118.96</v>
          </cell>
        </row>
        <row r="1083">
          <cell r="A1083">
            <v>37301</v>
          </cell>
          <cell r="B1083">
            <v>118.57</v>
          </cell>
        </row>
        <row r="1084">
          <cell r="A1084">
            <v>37302</v>
          </cell>
          <cell r="B1084">
            <v>118.77</v>
          </cell>
        </row>
        <row r="1085">
          <cell r="A1085">
            <v>37305</v>
          </cell>
          <cell r="B1085">
            <v>118.88</v>
          </cell>
        </row>
        <row r="1086">
          <cell r="A1086">
            <v>37306</v>
          </cell>
          <cell r="B1086">
            <v>118.48</v>
          </cell>
        </row>
        <row r="1087">
          <cell r="A1087">
            <v>37307</v>
          </cell>
          <cell r="B1087">
            <v>119.07</v>
          </cell>
        </row>
        <row r="1088">
          <cell r="A1088">
            <v>37308</v>
          </cell>
          <cell r="B1088">
            <v>119.26</v>
          </cell>
        </row>
        <row r="1089">
          <cell r="A1089">
            <v>37309</v>
          </cell>
          <cell r="B1089">
            <v>118.63</v>
          </cell>
        </row>
        <row r="1090">
          <cell r="A1090">
            <v>37312</v>
          </cell>
          <cell r="B1090">
            <v>119.21</v>
          </cell>
        </row>
        <row r="1091">
          <cell r="A1091">
            <v>37313</v>
          </cell>
          <cell r="B1091">
            <v>119.91</v>
          </cell>
        </row>
        <row r="1092">
          <cell r="A1092">
            <v>37314</v>
          </cell>
          <cell r="B1092">
            <v>119.65</v>
          </cell>
        </row>
        <row r="1093">
          <cell r="A1093">
            <v>37315</v>
          </cell>
          <cell r="B1093">
            <v>119.28</v>
          </cell>
        </row>
        <row r="1094">
          <cell r="A1094">
            <v>37316</v>
          </cell>
          <cell r="B1094">
            <v>119.49</v>
          </cell>
        </row>
        <row r="1095">
          <cell r="A1095">
            <v>37319</v>
          </cell>
          <cell r="B1095">
            <v>118.91</v>
          </cell>
        </row>
        <row r="1096">
          <cell r="A1096">
            <v>37320</v>
          </cell>
          <cell r="B1096">
            <v>118.62</v>
          </cell>
        </row>
        <row r="1097">
          <cell r="A1097">
            <v>37321</v>
          </cell>
          <cell r="B1097">
            <v>118</v>
          </cell>
        </row>
        <row r="1098">
          <cell r="A1098">
            <v>37322</v>
          </cell>
          <cell r="B1098">
            <v>116.8</v>
          </cell>
        </row>
        <row r="1099">
          <cell r="A1099">
            <v>37323</v>
          </cell>
          <cell r="B1099">
            <v>118</v>
          </cell>
        </row>
        <row r="1100">
          <cell r="A1100">
            <v>37326</v>
          </cell>
          <cell r="B1100">
            <v>117.79</v>
          </cell>
        </row>
        <row r="1101">
          <cell r="A1101">
            <v>37327</v>
          </cell>
          <cell r="B1101">
            <v>117.83</v>
          </cell>
        </row>
        <row r="1102">
          <cell r="A1102">
            <v>37328</v>
          </cell>
          <cell r="B1102">
            <v>118.01</v>
          </cell>
        </row>
        <row r="1103">
          <cell r="A1103">
            <v>37329</v>
          </cell>
          <cell r="B1103">
            <v>117.34</v>
          </cell>
        </row>
        <row r="1104">
          <cell r="A1104">
            <v>37330</v>
          </cell>
          <cell r="B1104">
            <v>117.22</v>
          </cell>
        </row>
        <row r="1105">
          <cell r="A1105">
            <v>37333</v>
          </cell>
          <cell r="B1105">
            <v>117.69</v>
          </cell>
        </row>
        <row r="1106">
          <cell r="A1106">
            <v>37334</v>
          </cell>
          <cell r="B1106">
            <v>117.94</v>
          </cell>
        </row>
        <row r="1107">
          <cell r="A1107">
            <v>37335</v>
          </cell>
          <cell r="B1107">
            <v>117.64</v>
          </cell>
        </row>
        <row r="1108">
          <cell r="A1108">
            <v>37336</v>
          </cell>
          <cell r="B1108">
            <v>117.92</v>
          </cell>
        </row>
        <row r="1109">
          <cell r="A1109">
            <v>37337</v>
          </cell>
          <cell r="B1109">
            <v>118.51</v>
          </cell>
        </row>
        <row r="1110">
          <cell r="A1110">
            <v>37340</v>
          </cell>
          <cell r="B1110">
            <v>118.53</v>
          </cell>
        </row>
        <row r="1111">
          <cell r="A1111">
            <v>37341</v>
          </cell>
          <cell r="B1111">
            <v>118.61</v>
          </cell>
        </row>
        <row r="1112">
          <cell r="A1112">
            <v>37342</v>
          </cell>
          <cell r="B1112">
            <v>118.91</v>
          </cell>
        </row>
        <row r="1113">
          <cell r="A1113">
            <v>37343</v>
          </cell>
          <cell r="B1113">
            <v>119.06</v>
          </cell>
        </row>
        <row r="1114">
          <cell r="A1114">
            <v>37344</v>
          </cell>
          <cell r="B1114">
            <v>119.06</v>
          </cell>
        </row>
        <row r="1115">
          <cell r="A1115">
            <v>37347</v>
          </cell>
          <cell r="B1115">
            <v>118.19</v>
          </cell>
        </row>
        <row r="1116">
          <cell r="A1116">
            <v>37348</v>
          </cell>
          <cell r="B1116">
            <v>118.24</v>
          </cell>
        </row>
        <row r="1117">
          <cell r="A1117">
            <v>37349</v>
          </cell>
          <cell r="B1117">
            <v>118</v>
          </cell>
        </row>
        <row r="1118">
          <cell r="A1118">
            <v>37350</v>
          </cell>
          <cell r="B1118">
            <v>118.29</v>
          </cell>
        </row>
        <row r="1119">
          <cell r="A1119">
            <v>37351</v>
          </cell>
          <cell r="B1119">
            <v>118.06</v>
          </cell>
        </row>
        <row r="1120">
          <cell r="A1120">
            <v>37354</v>
          </cell>
          <cell r="B1120">
            <v>118.54</v>
          </cell>
        </row>
        <row r="1121">
          <cell r="A1121">
            <v>37355</v>
          </cell>
          <cell r="B1121">
            <v>117.94</v>
          </cell>
        </row>
        <row r="1122">
          <cell r="A1122">
            <v>37356</v>
          </cell>
          <cell r="B1122">
            <v>117.83</v>
          </cell>
        </row>
        <row r="1123">
          <cell r="A1123">
            <v>37357</v>
          </cell>
          <cell r="B1123">
            <v>117.65</v>
          </cell>
        </row>
        <row r="1124">
          <cell r="A1124">
            <v>37358</v>
          </cell>
          <cell r="B1124">
            <v>118.02</v>
          </cell>
        </row>
        <row r="1125">
          <cell r="A1125">
            <v>37361</v>
          </cell>
          <cell r="B1125">
            <v>117.98</v>
          </cell>
        </row>
        <row r="1126">
          <cell r="A1126">
            <v>37362</v>
          </cell>
          <cell r="B1126">
            <v>117.73</v>
          </cell>
        </row>
        <row r="1127">
          <cell r="A1127">
            <v>37363</v>
          </cell>
          <cell r="B1127">
            <v>116.86</v>
          </cell>
        </row>
        <row r="1128">
          <cell r="A1128">
            <v>37364</v>
          </cell>
          <cell r="B1128">
            <v>116.65</v>
          </cell>
        </row>
        <row r="1129">
          <cell r="A1129">
            <v>37365</v>
          </cell>
          <cell r="B1129">
            <v>116.59</v>
          </cell>
        </row>
        <row r="1130">
          <cell r="A1130">
            <v>37368</v>
          </cell>
          <cell r="B1130">
            <v>116.7</v>
          </cell>
        </row>
        <row r="1131">
          <cell r="A1131">
            <v>37369</v>
          </cell>
          <cell r="B1131">
            <v>116.83</v>
          </cell>
        </row>
        <row r="1132">
          <cell r="A1132">
            <v>37370</v>
          </cell>
          <cell r="B1132">
            <v>116.36</v>
          </cell>
        </row>
        <row r="1133">
          <cell r="A1133">
            <v>37371</v>
          </cell>
          <cell r="B1133">
            <v>115.75</v>
          </cell>
        </row>
        <row r="1134">
          <cell r="A1134">
            <v>37372</v>
          </cell>
          <cell r="B1134">
            <v>115.23</v>
          </cell>
        </row>
        <row r="1135">
          <cell r="A1135">
            <v>37375</v>
          </cell>
          <cell r="B1135">
            <v>115.13</v>
          </cell>
        </row>
        <row r="1136">
          <cell r="A1136">
            <v>37376</v>
          </cell>
          <cell r="B1136">
            <v>115.4</v>
          </cell>
        </row>
        <row r="1137">
          <cell r="A1137">
            <v>37377</v>
          </cell>
          <cell r="B1137">
            <v>114.79</v>
          </cell>
        </row>
        <row r="1138">
          <cell r="A1138">
            <v>37378</v>
          </cell>
          <cell r="B1138">
            <v>115.1</v>
          </cell>
        </row>
        <row r="1139">
          <cell r="A1139">
            <v>37379</v>
          </cell>
          <cell r="B1139">
            <v>113.87</v>
          </cell>
        </row>
        <row r="1140">
          <cell r="A1140">
            <v>37382</v>
          </cell>
          <cell r="B1140">
            <v>113.87</v>
          </cell>
        </row>
        <row r="1141">
          <cell r="A1141">
            <v>37383</v>
          </cell>
          <cell r="B1141">
            <v>114.18</v>
          </cell>
        </row>
        <row r="1142">
          <cell r="A1142">
            <v>37384</v>
          </cell>
          <cell r="B1142">
            <v>115.14</v>
          </cell>
        </row>
        <row r="1143">
          <cell r="A1143">
            <v>37385</v>
          </cell>
          <cell r="B1143">
            <v>114.73</v>
          </cell>
        </row>
        <row r="1144">
          <cell r="A1144">
            <v>37386</v>
          </cell>
          <cell r="B1144">
            <v>114.18</v>
          </cell>
        </row>
        <row r="1145">
          <cell r="A1145">
            <v>37389</v>
          </cell>
          <cell r="B1145">
            <v>114.3</v>
          </cell>
        </row>
        <row r="1146">
          <cell r="A1146">
            <v>37390</v>
          </cell>
          <cell r="B1146">
            <v>115.25</v>
          </cell>
        </row>
        <row r="1147">
          <cell r="A1147">
            <v>37391</v>
          </cell>
          <cell r="B1147">
            <v>114.3</v>
          </cell>
        </row>
        <row r="1148">
          <cell r="A1148">
            <v>37392</v>
          </cell>
          <cell r="B1148">
            <v>114.34</v>
          </cell>
        </row>
        <row r="1149">
          <cell r="A1149">
            <v>37393</v>
          </cell>
          <cell r="B1149">
            <v>113.18</v>
          </cell>
        </row>
        <row r="1150">
          <cell r="A1150">
            <v>37396</v>
          </cell>
          <cell r="B1150">
            <v>112.93</v>
          </cell>
        </row>
        <row r="1151">
          <cell r="A1151">
            <v>37397</v>
          </cell>
          <cell r="B1151">
            <v>112.94</v>
          </cell>
        </row>
        <row r="1152">
          <cell r="A1152">
            <v>37398</v>
          </cell>
          <cell r="B1152">
            <v>112.46</v>
          </cell>
        </row>
        <row r="1153">
          <cell r="A1153">
            <v>37399</v>
          </cell>
          <cell r="B1153">
            <v>112.95</v>
          </cell>
        </row>
        <row r="1154">
          <cell r="A1154">
            <v>37400</v>
          </cell>
          <cell r="B1154">
            <v>112.89</v>
          </cell>
        </row>
        <row r="1155">
          <cell r="A1155">
            <v>37403</v>
          </cell>
          <cell r="B1155">
            <v>113.1</v>
          </cell>
        </row>
        <row r="1156">
          <cell r="A1156">
            <v>37404</v>
          </cell>
          <cell r="B1156">
            <v>112.22</v>
          </cell>
        </row>
        <row r="1157">
          <cell r="A1157">
            <v>37405</v>
          </cell>
          <cell r="B1157">
            <v>111.57</v>
          </cell>
        </row>
        <row r="1158">
          <cell r="A1158">
            <v>37406</v>
          </cell>
          <cell r="B1158">
            <v>111.28</v>
          </cell>
        </row>
        <row r="1159">
          <cell r="A1159">
            <v>37407</v>
          </cell>
          <cell r="B1159">
            <v>111.91</v>
          </cell>
        </row>
        <row r="1160">
          <cell r="A1160">
            <v>37410</v>
          </cell>
          <cell r="B1160">
            <v>111.38</v>
          </cell>
        </row>
        <row r="1161">
          <cell r="A1161">
            <v>37411</v>
          </cell>
          <cell r="B1161">
            <v>111.16</v>
          </cell>
        </row>
        <row r="1162">
          <cell r="A1162">
            <v>37412</v>
          </cell>
          <cell r="B1162">
            <v>111.41</v>
          </cell>
        </row>
        <row r="1163">
          <cell r="A1163">
            <v>37413</v>
          </cell>
          <cell r="B1163">
            <v>110.87</v>
          </cell>
        </row>
        <row r="1164">
          <cell r="A1164">
            <v>37414</v>
          </cell>
          <cell r="B1164">
            <v>111.08</v>
          </cell>
        </row>
        <row r="1165">
          <cell r="A1165">
            <v>37417</v>
          </cell>
          <cell r="B1165">
            <v>111.12</v>
          </cell>
        </row>
        <row r="1166">
          <cell r="A1166">
            <v>37418</v>
          </cell>
          <cell r="B1166">
            <v>110.81</v>
          </cell>
        </row>
        <row r="1167">
          <cell r="A1167">
            <v>37419</v>
          </cell>
          <cell r="B1167">
            <v>111.1</v>
          </cell>
        </row>
        <row r="1168">
          <cell r="A1168">
            <v>37420</v>
          </cell>
          <cell r="B1168">
            <v>111.15</v>
          </cell>
        </row>
        <row r="1169">
          <cell r="A1169">
            <v>37421</v>
          </cell>
          <cell r="B1169">
            <v>110.8</v>
          </cell>
        </row>
        <row r="1170">
          <cell r="A1170">
            <v>37424</v>
          </cell>
          <cell r="B1170">
            <v>111</v>
          </cell>
        </row>
        <row r="1171">
          <cell r="A1171">
            <v>37425</v>
          </cell>
          <cell r="B1171">
            <v>110.66</v>
          </cell>
        </row>
        <row r="1172">
          <cell r="A1172">
            <v>37426</v>
          </cell>
          <cell r="B1172">
            <v>110.19</v>
          </cell>
        </row>
        <row r="1173">
          <cell r="A1173">
            <v>37427</v>
          </cell>
          <cell r="B1173">
            <v>109.48</v>
          </cell>
        </row>
        <row r="1174">
          <cell r="A1174">
            <v>37428</v>
          </cell>
          <cell r="B1174">
            <v>108.7</v>
          </cell>
        </row>
        <row r="1175">
          <cell r="A1175">
            <v>37431</v>
          </cell>
          <cell r="B1175">
            <v>108.71</v>
          </cell>
        </row>
        <row r="1176">
          <cell r="A1176">
            <v>37432</v>
          </cell>
          <cell r="B1176">
            <v>108.1</v>
          </cell>
        </row>
        <row r="1177">
          <cell r="A1177">
            <v>37433</v>
          </cell>
          <cell r="B1177">
            <v>107.15</v>
          </cell>
        </row>
        <row r="1178">
          <cell r="A1178">
            <v>37434</v>
          </cell>
          <cell r="B1178">
            <v>106.9</v>
          </cell>
        </row>
        <row r="1179">
          <cell r="A1179">
            <v>37435</v>
          </cell>
          <cell r="B1179">
            <v>106.55</v>
          </cell>
        </row>
        <row r="1180">
          <cell r="A1180">
            <v>37438</v>
          </cell>
          <cell r="B1180">
            <v>106.99</v>
          </cell>
        </row>
        <row r="1181">
          <cell r="A1181">
            <v>37439</v>
          </cell>
          <cell r="B1181">
            <v>107.24</v>
          </cell>
        </row>
        <row r="1182">
          <cell r="A1182">
            <v>37440</v>
          </cell>
          <cell r="B1182">
            <v>107.55</v>
          </cell>
        </row>
        <row r="1183">
          <cell r="A1183">
            <v>37441</v>
          </cell>
          <cell r="B1183">
            <v>107.84</v>
          </cell>
        </row>
        <row r="1184">
          <cell r="A1184">
            <v>37442</v>
          </cell>
          <cell r="B1184">
            <v>108.12</v>
          </cell>
        </row>
        <row r="1185">
          <cell r="A1185">
            <v>37445</v>
          </cell>
          <cell r="B1185">
            <v>106.75</v>
          </cell>
        </row>
        <row r="1186">
          <cell r="A1186">
            <v>37446</v>
          </cell>
          <cell r="B1186">
            <v>106.05</v>
          </cell>
        </row>
        <row r="1187">
          <cell r="A1187">
            <v>37447</v>
          </cell>
          <cell r="B1187">
            <v>106.57</v>
          </cell>
        </row>
        <row r="1188">
          <cell r="A1188">
            <v>37448</v>
          </cell>
          <cell r="B1188">
            <v>106.19</v>
          </cell>
        </row>
        <row r="1189">
          <cell r="A1189">
            <v>37449</v>
          </cell>
          <cell r="B1189">
            <v>106.22</v>
          </cell>
        </row>
        <row r="1190">
          <cell r="A1190">
            <v>37452</v>
          </cell>
          <cell r="B1190">
            <v>105.05</v>
          </cell>
        </row>
        <row r="1191">
          <cell r="A1191">
            <v>37453</v>
          </cell>
          <cell r="B1191">
            <v>104.85</v>
          </cell>
        </row>
        <row r="1192">
          <cell r="A1192">
            <v>37454</v>
          </cell>
          <cell r="B1192">
            <v>104.78</v>
          </cell>
        </row>
        <row r="1193">
          <cell r="A1193">
            <v>37455</v>
          </cell>
          <cell r="B1193">
            <v>104.85</v>
          </cell>
        </row>
        <row r="1194">
          <cell r="A1194">
            <v>37456</v>
          </cell>
          <cell r="B1194">
            <v>104.42</v>
          </cell>
        </row>
        <row r="1195">
          <cell r="A1195">
            <v>37459</v>
          </cell>
          <cell r="B1195">
            <v>105.13</v>
          </cell>
        </row>
        <row r="1196">
          <cell r="A1196">
            <v>37460</v>
          </cell>
          <cell r="B1196">
            <v>107.08</v>
          </cell>
        </row>
        <row r="1197">
          <cell r="A1197">
            <v>37461</v>
          </cell>
          <cell r="B1197">
            <v>105.87</v>
          </cell>
        </row>
        <row r="1198">
          <cell r="A1198">
            <v>37462</v>
          </cell>
          <cell r="B1198">
            <v>105.48</v>
          </cell>
        </row>
        <row r="1199">
          <cell r="A1199">
            <v>37463</v>
          </cell>
          <cell r="B1199">
            <v>106.89</v>
          </cell>
        </row>
        <row r="1200">
          <cell r="A1200">
            <v>37466</v>
          </cell>
          <cell r="B1200">
            <v>107.39</v>
          </cell>
        </row>
        <row r="1201">
          <cell r="A1201">
            <v>37467</v>
          </cell>
          <cell r="B1201">
            <v>107.15</v>
          </cell>
        </row>
        <row r="1202">
          <cell r="A1202">
            <v>37468</v>
          </cell>
          <cell r="B1202">
            <v>107.7</v>
          </cell>
        </row>
        <row r="1203">
          <cell r="A1203">
            <v>37469</v>
          </cell>
          <cell r="B1203">
            <v>107.25</v>
          </cell>
        </row>
        <row r="1204">
          <cell r="A1204">
            <v>37470</v>
          </cell>
          <cell r="B1204">
            <v>106.96</v>
          </cell>
        </row>
        <row r="1205">
          <cell r="A1205">
            <v>37473</v>
          </cell>
          <cell r="B1205">
            <v>107.58</v>
          </cell>
        </row>
        <row r="1206">
          <cell r="A1206">
            <v>37474</v>
          </cell>
          <cell r="B1206">
            <v>108.98</v>
          </cell>
        </row>
        <row r="1207">
          <cell r="A1207">
            <v>37475</v>
          </cell>
          <cell r="B1207">
            <v>108.13</v>
          </cell>
        </row>
        <row r="1208">
          <cell r="A1208">
            <v>37476</v>
          </cell>
          <cell r="B1208">
            <v>108.89</v>
          </cell>
        </row>
        <row r="1209">
          <cell r="A1209">
            <v>37477</v>
          </cell>
          <cell r="B1209">
            <v>108.42</v>
          </cell>
        </row>
        <row r="1210">
          <cell r="A1210">
            <v>37480</v>
          </cell>
          <cell r="B1210">
            <v>107.61</v>
          </cell>
        </row>
        <row r="1211">
          <cell r="A1211">
            <v>37481</v>
          </cell>
          <cell r="B1211">
            <v>107.24</v>
          </cell>
        </row>
        <row r="1212">
          <cell r="A1212">
            <v>37482</v>
          </cell>
          <cell r="B1212">
            <v>107.04</v>
          </cell>
        </row>
        <row r="1213">
          <cell r="A1213">
            <v>37483</v>
          </cell>
          <cell r="B1213">
            <v>106.85</v>
          </cell>
        </row>
        <row r="1214">
          <cell r="A1214">
            <v>37484</v>
          </cell>
          <cell r="B1214">
            <v>106.89</v>
          </cell>
        </row>
        <row r="1215">
          <cell r="A1215">
            <v>37487</v>
          </cell>
          <cell r="B1215">
            <v>107.72</v>
          </cell>
        </row>
        <row r="1216">
          <cell r="A1216">
            <v>37488</v>
          </cell>
          <cell r="B1216">
            <v>107.51</v>
          </cell>
        </row>
        <row r="1217">
          <cell r="A1217">
            <v>37489</v>
          </cell>
          <cell r="B1217">
            <v>107.28</v>
          </cell>
        </row>
        <row r="1218">
          <cell r="A1218">
            <v>37490</v>
          </cell>
          <cell r="B1218">
            <v>108.3</v>
          </cell>
        </row>
        <row r="1219">
          <cell r="A1219">
            <v>37491</v>
          </cell>
          <cell r="B1219">
            <v>108.13</v>
          </cell>
        </row>
        <row r="1220">
          <cell r="A1220">
            <v>37494</v>
          </cell>
          <cell r="B1220">
            <v>107.95</v>
          </cell>
        </row>
        <row r="1221">
          <cell r="A1221">
            <v>37495</v>
          </cell>
          <cell r="B1221">
            <v>106.84</v>
          </cell>
        </row>
        <row r="1222">
          <cell r="A1222">
            <v>37496</v>
          </cell>
          <cell r="B1222">
            <v>107.22</v>
          </cell>
        </row>
        <row r="1223">
          <cell r="A1223">
            <v>37497</v>
          </cell>
          <cell r="B1223">
            <v>106.73</v>
          </cell>
        </row>
        <row r="1224">
          <cell r="A1224">
            <v>37498</v>
          </cell>
          <cell r="B1224">
            <v>107.09</v>
          </cell>
        </row>
        <row r="1225">
          <cell r="A1225">
            <v>37501</v>
          </cell>
          <cell r="B1225">
            <v>106.87</v>
          </cell>
        </row>
        <row r="1226">
          <cell r="A1226">
            <v>37502</v>
          </cell>
          <cell r="B1226">
            <v>105.62</v>
          </cell>
        </row>
        <row r="1227">
          <cell r="A1227">
            <v>37503</v>
          </cell>
          <cell r="B1227">
            <v>106.15</v>
          </cell>
        </row>
        <row r="1228">
          <cell r="A1228">
            <v>37504</v>
          </cell>
          <cell r="B1228">
            <v>106.02</v>
          </cell>
        </row>
        <row r="1229">
          <cell r="A1229">
            <v>37505</v>
          </cell>
          <cell r="B1229">
            <v>106.94</v>
          </cell>
        </row>
        <row r="1230">
          <cell r="A1230">
            <v>37508</v>
          </cell>
          <cell r="B1230">
            <v>107.18</v>
          </cell>
        </row>
        <row r="1231">
          <cell r="A1231">
            <v>37509</v>
          </cell>
          <cell r="B1231">
            <v>107.56</v>
          </cell>
        </row>
        <row r="1232">
          <cell r="A1232">
            <v>37510</v>
          </cell>
          <cell r="B1232">
            <v>107.68</v>
          </cell>
        </row>
        <row r="1233">
          <cell r="A1233">
            <v>37511</v>
          </cell>
          <cell r="B1233">
            <v>107.16</v>
          </cell>
        </row>
        <row r="1234">
          <cell r="A1234">
            <v>37512</v>
          </cell>
          <cell r="B1234">
            <v>108.06</v>
          </cell>
        </row>
        <row r="1235">
          <cell r="A1235">
            <v>37515</v>
          </cell>
          <cell r="B1235">
            <v>108.23</v>
          </cell>
        </row>
        <row r="1236">
          <cell r="A1236">
            <v>37516</v>
          </cell>
          <cell r="B1236">
            <v>108.81</v>
          </cell>
        </row>
        <row r="1237">
          <cell r="A1237">
            <v>37517</v>
          </cell>
          <cell r="B1237">
            <v>108.25</v>
          </cell>
        </row>
        <row r="1238">
          <cell r="A1238">
            <v>37518</v>
          </cell>
          <cell r="B1238">
            <v>107.48</v>
          </cell>
        </row>
        <row r="1239">
          <cell r="A1239">
            <v>37519</v>
          </cell>
          <cell r="B1239">
            <v>108.1</v>
          </cell>
        </row>
        <row r="1240">
          <cell r="A1240">
            <v>37522</v>
          </cell>
          <cell r="B1240">
            <v>108.41</v>
          </cell>
        </row>
        <row r="1241">
          <cell r="A1241">
            <v>37523</v>
          </cell>
          <cell r="B1241">
            <v>108</v>
          </cell>
        </row>
        <row r="1242">
          <cell r="A1242">
            <v>37524</v>
          </cell>
          <cell r="B1242">
            <v>108.27</v>
          </cell>
        </row>
        <row r="1243">
          <cell r="A1243">
            <v>37525</v>
          </cell>
          <cell r="B1243">
            <v>108.15</v>
          </cell>
        </row>
        <row r="1244">
          <cell r="A1244">
            <v>37526</v>
          </cell>
          <cell r="B1244">
            <v>107.95</v>
          </cell>
        </row>
        <row r="1245">
          <cell r="A1245">
            <v>37529</v>
          </cell>
          <cell r="B1245">
            <v>107.26</v>
          </cell>
        </row>
        <row r="1246">
          <cell r="A1246">
            <v>37530</v>
          </cell>
          <cell r="B1246">
            <v>107.48</v>
          </cell>
        </row>
        <row r="1247">
          <cell r="A1247">
            <v>37531</v>
          </cell>
          <cell r="B1247">
            <v>107.54</v>
          </cell>
        </row>
        <row r="1248">
          <cell r="A1248">
            <v>37532</v>
          </cell>
          <cell r="B1248">
            <v>107.36</v>
          </cell>
        </row>
        <row r="1249">
          <cell r="A1249">
            <v>37533</v>
          </cell>
          <cell r="B1249">
            <v>108.02</v>
          </cell>
        </row>
        <row r="1250">
          <cell r="A1250">
            <v>37536</v>
          </cell>
          <cell r="B1250">
            <v>107.9</v>
          </cell>
        </row>
        <row r="1251">
          <cell r="A1251">
            <v>37537</v>
          </cell>
          <cell r="B1251">
            <v>108.49</v>
          </cell>
        </row>
        <row r="1252">
          <cell r="A1252">
            <v>37538</v>
          </cell>
          <cell r="B1252">
            <v>107.26</v>
          </cell>
        </row>
        <row r="1253">
          <cell r="A1253">
            <v>37539</v>
          </cell>
          <cell r="B1253">
            <v>107.6</v>
          </cell>
        </row>
        <row r="1254">
          <cell r="A1254">
            <v>37540</v>
          </cell>
          <cell r="B1254">
            <v>107.6</v>
          </cell>
        </row>
        <row r="1255">
          <cell r="A1255">
            <v>37543</v>
          </cell>
          <cell r="B1255">
            <v>107.5</v>
          </cell>
        </row>
        <row r="1256">
          <cell r="A1256">
            <v>37544</v>
          </cell>
          <cell r="B1256">
            <v>108.12</v>
          </cell>
        </row>
        <row r="1257">
          <cell r="A1257">
            <v>37545</v>
          </cell>
          <cell r="B1257">
            <v>107.99</v>
          </cell>
        </row>
        <row r="1258">
          <cell r="A1258">
            <v>37546</v>
          </cell>
          <cell r="B1258">
            <v>108.72</v>
          </cell>
        </row>
        <row r="1259">
          <cell r="A1259">
            <v>37547</v>
          </cell>
          <cell r="B1259">
            <v>108.87</v>
          </cell>
        </row>
        <row r="1260">
          <cell r="A1260">
            <v>37550</v>
          </cell>
          <cell r="B1260">
            <v>108.54</v>
          </cell>
        </row>
        <row r="1261">
          <cell r="A1261">
            <v>37551</v>
          </cell>
          <cell r="B1261">
            <v>108.19</v>
          </cell>
        </row>
        <row r="1262">
          <cell r="A1262">
            <v>37552</v>
          </cell>
          <cell r="B1262">
            <v>108.25</v>
          </cell>
        </row>
        <row r="1263">
          <cell r="A1263">
            <v>37553</v>
          </cell>
          <cell r="B1263">
            <v>108.11</v>
          </cell>
        </row>
        <row r="1264">
          <cell r="A1264">
            <v>37554</v>
          </cell>
          <cell r="B1264">
            <v>108.17</v>
          </cell>
        </row>
        <row r="1265">
          <cell r="A1265">
            <v>37557</v>
          </cell>
          <cell r="B1265">
            <v>107.34</v>
          </cell>
        </row>
        <row r="1266">
          <cell r="A1266">
            <v>37558</v>
          </cell>
          <cell r="B1266">
            <v>107.29</v>
          </cell>
        </row>
        <row r="1267">
          <cell r="A1267">
            <v>37559</v>
          </cell>
          <cell r="B1267">
            <v>107.32</v>
          </cell>
        </row>
        <row r="1268">
          <cell r="A1268">
            <v>37560</v>
          </cell>
          <cell r="B1268">
            <v>106.82</v>
          </cell>
        </row>
        <row r="1269">
          <cell r="A1269">
            <v>37561</v>
          </cell>
          <cell r="B1269">
            <v>106.25</v>
          </cell>
        </row>
        <row r="1270">
          <cell r="A1270">
            <v>37564</v>
          </cell>
          <cell r="B1270">
            <v>106.28</v>
          </cell>
        </row>
        <row r="1271">
          <cell r="A1271">
            <v>37565</v>
          </cell>
          <cell r="B1271">
            <v>106.03</v>
          </cell>
        </row>
        <row r="1272">
          <cell r="A1272">
            <v>37566</v>
          </cell>
          <cell r="B1272">
            <v>105.78</v>
          </cell>
        </row>
        <row r="1273">
          <cell r="A1273">
            <v>37567</v>
          </cell>
          <cell r="B1273">
            <v>105.13</v>
          </cell>
        </row>
        <row r="1274">
          <cell r="A1274">
            <v>37568</v>
          </cell>
          <cell r="B1274">
            <v>104.68</v>
          </cell>
        </row>
        <row r="1275">
          <cell r="A1275">
            <v>37571</v>
          </cell>
          <cell r="B1275">
            <v>104.75</v>
          </cell>
        </row>
        <row r="1276">
          <cell r="A1276">
            <v>37572</v>
          </cell>
          <cell r="B1276">
            <v>104.82</v>
          </cell>
        </row>
        <row r="1277">
          <cell r="A1277">
            <v>37573</v>
          </cell>
          <cell r="B1277">
            <v>105.27</v>
          </cell>
        </row>
        <row r="1278">
          <cell r="A1278">
            <v>37574</v>
          </cell>
          <cell r="B1278">
            <v>105.42</v>
          </cell>
        </row>
        <row r="1279">
          <cell r="A1279">
            <v>37575</v>
          </cell>
          <cell r="B1279">
            <v>105.19</v>
          </cell>
        </row>
        <row r="1280">
          <cell r="A1280">
            <v>37578</v>
          </cell>
          <cell r="B1280">
            <v>105.38</v>
          </cell>
        </row>
        <row r="1281">
          <cell r="A1281">
            <v>37579</v>
          </cell>
          <cell r="B1281">
            <v>105.8</v>
          </cell>
        </row>
        <row r="1282">
          <cell r="A1282">
            <v>37580</v>
          </cell>
          <cell r="B1282">
            <v>106.05</v>
          </cell>
        </row>
        <row r="1283">
          <cell r="A1283">
            <v>37581</v>
          </cell>
          <cell r="B1283">
            <v>105.93</v>
          </cell>
        </row>
        <row r="1284">
          <cell r="A1284">
            <v>37582</v>
          </cell>
          <cell r="B1284">
            <v>106.28</v>
          </cell>
        </row>
        <row r="1285">
          <cell r="A1285">
            <v>37585</v>
          </cell>
          <cell r="B1285">
            <v>106.69</v>
          </cell>
        </row>
        <row r="1286">
          <cell r="A1286">
            <v>37586</v>
          </cell>
          <cell r="B1286">
            <v>106.65</v>
          </cell>
        </row>
        <row r="1287">
          <cell r="A1287">
            <v>37587</v>
          </cell>
          <cell r="B1287">
            <v>106.89</v>
          </cell>
        </row>
        <row r="1288">
          <cell r="A1288">
            <v>37588</v>
          </cell>
          <cell r="B1288">
            <v>106.63</v>
          </cell>
        </row>
        <row r="1289">
          <cell r="A1289">
            <v>37589</v>
          </cell>
          <cell r="B1289">
            <v>106.5</v>
          </cell>
        </row>
        <row r="1290">
          <cell r="A1290">
            <v>37592</v>
          </cell>
          <cell r="B1290">
            <v>106.45</v>
          </cell>
        </row>
        <row r="1291">
          <cell r="A1291">
            <v>37593</v>
          </cell>
          <cell r="B1291">
            <v>106.44</v>
          </cell>
        </row>
        <row r="1292">
          <cell r="A1292">
            <v>37594</v>
          </cell>
          <cell r="B1292">
            <v>106.24</v>
          </cell>
        </row>
        <row r="1293">
          <cell r="A1293">
            <v>37595</v>
          </cell>
          <cell r="B1293">
            <v>106.19</v>
          </cell>
        </row>
        <row r="1294">
          <cell r="A1294">
            <v>37596</v>
          </cell>
          <cell r="B1294">
            <v>105.38</v>
          </cell>
        </row>
        <row r="1295">
          <cell r="A1295">
            <v>37599</v>
          </cell>
          <cell r="B1295">
            <v>105.27</v>
          </cell>
        </row>
        <row r="1296">
          <cell r="A1296">
            <v>37600</v>
          </cell>
          <cell r="B1296">
            <v>105.4</v>
          </cell>
        </row>
        <row r="1297">
          <cell r="A1297">
            <v>37601</v>
          </cell>
          <cell r="B1297">
            <v>105.37</v>
          </cell>
        </row>
        <row r="1298">
          <cell r="A1298">
            <v>37602</v>
          </cell>
          <cell r="B1298">
            <v>104.53</v>
          </cell>
        </row>
        <row r="1299">
          <cell r="A1299">
            <v>37603</v>
          </cell>
          <cell r="B1299">
            <v>103.98</v>
          </cell>
        </row>
        <row r="1300">
          <cell r="A1300">
            <v>37606</v>
          </cell>
          <cell r="B1300">
            <v>104.14</v>
          </cell>
        </row>
        <row r="1301">
          <cell r="A1301">
            <v>37607</v>
          </cell>
          <cell r="B1301">
            <v>104</v>
          </cell>
        </row>
        <row r="1302">
          <cell r="A1302">
            <v>37608</v>
          </cell>
          <cell r="B1302">
            <v>104.1</v>
          </cell>
        </row>
        <row r="1303">
          <cell r="A1303">
            <v>37609</v>
          </cell>
          <cell r="B1303">
            <v>103.98</v>
          </cell>
        </row>
        <row r="1304">
          <cell r="A1304">
            <v>37610</v>
          </cell>
          <cell r="B1304">
            <v>104</v>
          </cell>
        </row>
        <row r="1305">
          <cell r="A1305">
            <v>37613</v>
          </cell>
          <cell r="B1305">
            <v>104.08</v>
          </cell>
        </row>
        <row r="1306">
          <cell r="A1306">
            <v>37614</v>
          </cell>
          <cell r="B1306">
            <v>103.68</v>
          </cell>
        </row>
        <row r="1307">
          <cell r="A1307">
            <v>37615</v>
          </cell>
          <cell r="B1307">
            <v>103.68</v>
          </cell>
        </row>
        <row r="1308">
          <cell r="A1308">
            <v>37616</v>
          </cell>
          <cell r="B1308">
            <v>103.2</v>
          </cell>
        </row>
        <row r="1309">
          <cell r="A1309">
            <v>37617</v>
          </cell>
          <cell r="B1309">
            <v>102.78</v>
          </cell>
        </row>
        <row r="1310">
          <cell r="A1310">
            <v>37620</v>
          </cell>
          <cell r="B1310">
            <v>102.46</v>
          </cell>
        </row>
        <row r="1311">
          <cell r="A1311">
            <v>37621</v>
          </cell>
          <cell r="B1311">
            <v>102.26</v>
          </cell>
        </row>
        <row r="1312">
          <cell r="A1312">
            <v>37622</v>
          </cell>
          <cell r="B1312">
            <v>102.26</v>
          </cell>
        </row>
        <row r="1313">
          <cell r="A1313">
            <v>37623</v>
          </cell>
          <cell r="B1313">
            <v>103.47</v>
          </cell>
        </row>
        <row r="1314">
          <cell r="A1314">
            <v>37624</v>
          </cell>
          <cell r="B1314">
            <v>102.86</v>
          </cell>
        </row>
        <row r="1315">
          <cell r="A1315">
            <v>37627</v>
          </cell>
          <cell r="B1315">
            <v>102.39</v>
          </cell>
        </row>
        <row r="1316">
          <cell r="A1316">
            <v>37628</v>
          </cell>
          <cell r="B1316">
            <v>102.94</v>
          </cell>
        </row>
        <row r="1317">
          <cell r="A1317">
            <v>37629</v>
          </cell>
          <cell r="B1317">
            <v>102.24</v>
          </cell>
        </row>
        <row r="1318">
          <cell r="A1318">
            <v>37630</v>
          </cell>
          <cell r="B1318">
            <v>102.29</v>
          </cell>
        </row>
        <row r="1319">
          <cell r="A1319">
            <v>37631</v>
          </cell>
          <cell r="B1319">
            <v>101.56</v>
          </cell>
        </row>
        <row r="1320">
          <cell r="A1320">
            <v>37634</v>
          </cell>
          <cell r="B1320">
            <v>101.83</v>
          </cell>
        </row>
        <row r="1321">
          <cell r="A1321">
            <v>37635</v>
          </cell>
          <cell r="B1321">
            <v>101.53</v>
          </cell>
        </row>
        <row r="1322">
          <cell r="A1322">
            <v>37636</v>
          </cell>
          <cell r="B1322">
            <v>101.69</v>
          </cell>
        </row>
        <row r="1323">
          <cell r="A1323">
            <v>37637</v>
          </cell>
          <cell r="B1323">
            <v>101.12</v>
          </cell>
        </row>
        <row r="1324">
          <cell r="A1324">
            <v>37638</v>
          </cell>
          <cell r="B1324">
            <v>100.89</v>
          </cell>
        </row>
        <row r="1325">
          <cell r="A1325">
            <v>37641</v>
          </cell>
          <cell r="B1325">
            <v>100.95</v>
          </cell>
        </row>
        <row r="1326">
          <cell r="A1326">
            <v>37642</v>
          </cell>
          <cell r="B1326">
            <v>100.47</v>
          </cell>
        </row>
        <row r="1327">
          <cell r="A1327">
            <v>37643</v>
          </cell>
          <cell r="B1327">
            <v>100.53</v>
          </cell>
        </row>
        <row r="1328">
          <cell r="A1328">
            <v>37644</v>
          </cell>
          <cell r="B1328">
            <v>100.17</v>
          </cell>
        </row>
        <row r="1329">
          <cell r="A1329">
            <v>37645</v>
          </cell>
          <cell r="B1329">
            <v>99.45</v>
          </cell>
        </row>
        <row r="1330">
          <cell r="A1330">
            <v>37648</v>
          </cell>
          <cell r="B1330">
            <v>99.54</v>
          </cell>
        </row>
        <row r="1331">
          <cell r="A1331">
            <v>37649</v>
          </cell>
          <cell r="B1331">
            <v>99.74</v>
          </cell>
        </row>
        <row r="1332">
          <cell r="A1332">
            <v>37650</v>
          </cell>
          <cell r="B1332">
            <v>99.53</v>
          </cell>
        </row>
        <row r="1333">
          <cell r="A1333">
            <v>37651</v>
          </cell>
          <cell r="B1333">
            <v>99.75</v>
          </cell>
        </row>
        <row r="1334">
          <cell r="A1334">
            <v>37652</v>
          </cell>
          <cell r="B1334">
            <v>100.14</v>
          </cell>
        </row>
        <row r="1335">
          <cell r="A1335">
            <v>37655</v>
          </cell>
          <cell r="B1335">
            <v>100.12</v>
          </cell>
        </row>
        <row r="1336">
          <cell r="A1336">
            <v>37656</v>
          </cell>
          <cell r="B1336">
            <v>99.29</v>
          </cell>
        </row>
        <row r="1337">
          <cell r="A1337">
            <v>37657</v>
          </cell>
          <cell r="B1337">
            <v>99.9</v>
          </cell>
        </row>
        <row r="1338">
          <cell r="A1338">
            <v>37658</v>
          </cell>
          <cell r="B1338">
            <v>99.69</v>
          </cell>
        </row>
        <row r="1339">
          <cell r="A1339">
            <v>37659</v>
          </cell>
          <cell r="B1339">
            <v>99.77</v>
          </cell>
        </row>
        <row r="1340">
          <cell r="A1340">
            <v>37662</v>
          </cell>
          <cell r="B1340">
            <v>100.48</v>
          </cell>
        </row>
        <row r="1341">
          <cell r="A1341">
            <v>37663</v>
          </cell>
          <cell r="B1341">
            <v>100.62</v>
          </cell>
        </row>
        <row r="1342">
          <cell r="A1342">
            <v>37664</v>
          </cell>
          <cell r="B1342">
            <v>100.73</v>
          </cell>
        </row>
        <row r="1343">
          <cell r="A1343">
            <v>37665</v>
          </cell>
          <cell r="B1343">
            <v>99.72</v>
          </cell>
        </row>
        <row r="1344">
          <cell r="A1344">
            <v>37666</v>
          </cell>
          <cell r="B1344">
            <v>100.25</v>
          </cell>
        </row>
        <row r="1345">
          <cell r="A1345">
            <v>37669</v>
          </cell>
          <cell r="B1345">
            <v>100.62</v>
          </cell>
        </row>
        <row r="1346">
          <cell r="A1346">
            <v>37670</v>
          </cell>
          <cell r="B1346">
            <v>100.7</v>
          </cell>
        </row>
        <row r="1347">
          <cell r="A1347">
            <v>37671</v>
          </cell>
          <cell r="B1347">
            <v>100.18</v>
          </cell>
        </row>
        <row r="1348">
          <cell r="A1348">
            <v>37672</v>
          </cell>
          <cell r="B1348">
            <v>99.65</v>
          </cell>
        </row>
        <row r="1349">
          <cell r="A1349">
            <v>37673</v>
          </cell>
          <cell r="B1349">
            <v>100.25</v>
          </cell>
        </row>
        <row r="1350">
          <cell r="A1350">
            <v>37676</v>
          </cell>
          <cell r="B1350">
            <v>99.74</v>
          </cell>
        </row>
        <row r="1351">
          <cell r="A1351">
            <v>37677</v>
          </cell>
          <cell r="B1351">
            <v>99.91</v>
          </cell>
        </row>
        <row r="1352">
          <cell r="A1352">
            <v>37678</v>
          </cell>
          <cell r="B1352">
            <v>99.69</v>
          </cell>
        </row>
        <row r="1353">
          <cell r="A1353">
            <v>37679</v>
          </cell>
          <cell r="B1353">
            <v>99.87</v>
          </cell>
        </row>
        <row r="1354">
          <cell r="A1354">
            <v>37680</v>
          </cell>
          <cell r="B1354">
            <v>99.81</v>
          </cell>
        </row>
        <row r="1355">
          <cell r="A1355">
            <v>37683</v>
          </cell>
          <cell r="B1355">
            <v>99.18</v>
          </cell>
        </row>
        <row r="1356">
          <cell r="A1356">
            <v>37684</v>
          </cell>
          <cell r="B1356">
            <v>99.16</v>
          </cell>
        </row>
        <row r="1357">
          <cell r="A1357">
            <v>37685</v>
          </cell>
          <cell r="B1357">
            <v>98.29</v>
          </cell>
        </row>
        <row r="1358">
          <cell r="A1358">
            <v>37686</v>
          </cell>
          <cell r="B1358">
            <v>98.37</v>
          </cell>
        </row>
        <row r="1359">
          <cell r="A1359">
            <v>37687</v>
          </cell>
          <cell r="B1359">
            <v>98.1</v>
          </cell>
        </row>
        <row r="1360">
          <cell r="A1360">
            <v>37690</v>
          </cell>
          <cell r="B1360">
            <v>97.92</v>
          </cell>
        </row>
        <row r="1361">
          <cell r="A1361">
            <v>37691</v>
          </cell>
          <cell r="B1361">
            <v>98.08</v>
          </cell>
        </row>
        <row r="1362">
          <cell r="A1362">
            <v>37692</v>
          </cell>
          <cell r="B1362">
            <v>98.19</v>
          </cell>
        </row>
        <row r="1363">
          <cell r="A1363">
            <v>37693</v>
          </cell>
          <cell r="B1363">
            <v>99.61</v>
          </cell>
        </row>
        <row r="1364">
          <cell r="A1364">
            <v>37694</v>
          </cell>
          <cell r="B1364">
            <v>100.05</v>
          </cell>
        </row>
        <row r="1365">
          <cell r="A1365">
            <v>37697</v>
          </cell>
          <cell r="B1365">
            <v>99.9</v>
          </cell>
        </row>
        <row r="1366">
          <cell r="A1366">
            <v>37698</v>
          </cell>
          <cell r="B1366">
            <v>101.4</v>
          </cell>
        </row>
        <row r="1367">
          <cell r="A1367">
            <v>37699</v>
          </cell>
          <cell r="B1367">
            <v>102.11</v>
          </cell>
        </row>
        <row r="1368">
          <cell r="A1368">
            <v>37700</v>
          </cell>
          <cell r="B1368">
            <v>101.63</v>
          </cell>
        </row>
        <row r="1369">
          <cell r="A1369">
            <v>37701</v>
          </cell>
          <cell r="B1369">
            <v>102.45</v>
          </cell>
        </row>
        <row r="1370">
          <cell r="A1370">
            <v>37704</v>
          </cell>
          <cell r="B1370">
            <v>101.43</v>
          </cell>
        </row>
        <row r="1371">
          <cell r="A1371">
            <v>37705</v>
          </cell>
          <cell r="B1371">
            <v>101.37</v>
          </cell>
        </row>
        <row r="1372">
          <cell r="A1372">
            <v>37706</v>
          </cell>
          <cell r="B1372">
            <v>101.07</v>
          </cell>
        </row>
        <row r="1373">
          <cell r="A1373">
            <v>37707</v>
          </cell>
          <cell r="B1373">
            <v>101.12</v>
          </cell>
        </row>
        <row r="1374">
          <cell r="A1374">
            <v>37708</v>
          </cell>
          <cell r="B1374">
            <v>100.35</v>
          </cell>
        </row>
        <row r="1375">
          <cell r="A1375">
            <v>37711</v>
          </cell>
          <cell r="B1375">
            <v>99.49</v>
          </cell>
        </row>
        <row r="1376">
          <cell r="A1376">
            <v>37712</v>
          </cell>
          <cell r="B1376">
            <v>99.58</v>
          </cell>
        </row>
        <row r="1377">
          <cell r="A1377">
            <v>37713</v>
          </cell>
          <cell r="B1377">
            <v>100.55</v>
          </cell>
        </row>
        <row r="1378">
          <cell r="A1378">
            <v>37714</v>
          </cell>
          <cell r="B1378">
            <v>100.78</v>
          </cell>
        </row>
        <row r="1379">
          <cell r="A1379">
            <v>37715</v>
          </cell>
          <cell r="B1379">
            <v>100.88</v>
          </cell>
        </row>
        <row r="1380">
          <cell r="A1380">
            <v>37718</v>
          </cell>
          <cell r="B1380">
            <v>101.48</v>
          </cell>
        </row>
        <row r="1381">
          <cell r="A1381">
            <v>37719</v>
          </cell>
          <cell r="B1381">
            <v>100.9</v>
          </cell>
        </row>
        <row r="1382">
          <cell r="A1382">
            <v>37720</v>
          </cell>
          <cell r="B1382">
            <v>100.53</v>
          </cell>
        </row>
        <row r="1383">
          <cell r="A1383">
            <v>37721</v>
          </cell>
          <cell r="B1383">
            <v>100.2</v>
          </cell>
        </row>
        <row r="1384">
          <cell r="A1384">
            <v>37722</v>
          </cell>
          <cell r="B1384">
            <v>100.56</v>
          </cell>
        </row>
        <row r="1385">
          <cell r="A1385">
            <v>37725</v>
          </cell>
          <cell r="B1385">
            <v>100.31</v>
          </cell>
        </row>
        <row r="1386">
          <cell r="A1386">
            <v>37726</v>
          </cell>
          <cell r="B1386">
            <v>100.05</v>
          </cell>
        </row>
        <row r="1387">
          <cell r="A1387">
            <v>37727</v>
          </cell>
          <cell r="B1387">
            <v>99.29</v>
          </cell>
        </row>
        <row r="1388">
          <cell r="A1388">
            <v>37728</v>
          </cell>
          <cell r="B1388">
            <v>99.56</v>
          </cell>
        </row>
        <row r="1389">
          <cell r="A1389">
            <v>37729</v>
          </cell>
          <cell r="B1389">
            <v>99.56</v>
          </cell>
        </row>
        <row r="1390">
          <cell r="A1390">
            <v>37732</v>
          </cell>
          <cell r="B1390">
            <v>99.9</v>
          </cell>
        </row>
        <row r="1391">
          <cell r="A1391">
            <v>37733</v>
          </cell>
          <cell r="B1391">
            <v>98.99</v>
          </cell>
        </row>
        <row r="1392">
          <cell r="A1392">
            <v>37734</v>
          </cell>
          <cell r="B1392">
            <v>99.02</v>
          </cell>
        </row>
        <row r="1393">
          <cell r="A1393">
            <v>37735</v>
          </cell>
          <cell r="B1393">
            <v>98.56</v>
          </cell>
        </row>
        <row r="1394">
          <cell r="A1394">
            <v>37736</v>
          </cell>
          <cell r="B1394">
            <v>98.62</v>
          </cell>
        </row>
        <row r="1395">
          <cell r="A1395">
            <v>37739</v>
          </cell>
          <cell r="B1395">
            <v>98.92</v>
          </cell>
        </row>
        <row r="1396">
          <cell r="A1396">
            <v>37740</v>
          </cell>
          <cell r="B1396">
            <v>98.2</v>
          </cell>
        </row>
        <row r="1397">
          <cell r="A1397">
            <v>37741</v>
          </cell>
          <cell r="B1397">
            <v>97.38</v>
          </cell>
        </row>
        <row r="1398">
          <cell r="A1398">
            <v>37742</v>
          </cell>
          <cell r="B1398">
            <v>96.88</v>
          </cell>
        </row>
        <row r="1399">
          <cell r="A1399">
            <v>37743</v>
          </cell>
          <cell r="B1399">
            <v>96.94</v>
          </cell>
        </row>
        <row r="1400">
          <cell r="A1400">
            <v>37746</v>
          </cell>
          <cell r="B1400">
            <v>96.53</v>
          </cell>
        </row>
        <row r="1401">
          <cell r="A1401">
            <v>37747</v>
          </cell>
          <cell r="B1401">
            <v>95.58</v>
          </cell>
        </row>
        <row r="1402">
          <cell r="A1402">
            <v>37748</v>
          </cell>
          <cell r="B1402">
            <v>95.76</v>
          </cell>
        </row>
        <row r="1403">
          <cell r="A1403">
            <v>37749</v>
          </cell>
          <cell r="B1403">
            <v>95.11</v>
          </cell>
        </row>
        <row r="1404">
          <cell r="A1404">
            <v>37750</v>
          </cell>
          <cell r="B1404">
            <v>95.16</v>
          </cell>
        </row>
        <row r="1405">
          <cell r="A1405">
            <v>37753</v>
          </cell>
          <cell r="B1405">
            <v>94.72</v>
          </cell>
        </row>
        <row r="1406">
          <cell r="A1406">
            <v>37754</v>
          </cell>
          <cell r="B1406">
            <v>94.88</v>
          </cell>
        </row>
        <row r="1407">
          <cell r="A1407">
            <v>37755</v>
          </cell>
          <cell r="B1407">
            <v>94.73</v>
          </cell>
        </row>
        <row r="1408">
          <cell r="A1408">
            <v>37756</v>
          </cell>
          <cell r="B1408">
            <v>95.41</v>
          </cell>
        </row>
        <row r="1409">
          <cell r="A1409">
            <v>37757</v>
          </cell>
          <cell r="B1409">
            <v>94.18</v>
          </cell>
        </row>
        <row r="1410">
          <cell r="A1410">
            <v>37760</v>
          </cell>
          <cell r="B1410">
            <v>93.9</v>
          </cell>
        </row>
        <row r="1411">
          <cell r="A1411">
            <v>37761</v>
          </cell>
          <cell r="B1411">
            <v>93.4</v>
          </cell>
        </row>
        <row r="1412">
          <cell r="A1412">
            <v>37762</v>
          </cell>
          <cell r="B1412">
            <v>93.68</v>
          </cell>
        </row>
        <row r="1413">
          <cell r="A1413">
            <v>37763</v>
          </cell>
          <cell r="B1413">
            <v>93.71</v>
          </cell>
        </row>
        <row r="1414">
          <cell r="A1414">
            <v>37764</v>
          </cell>
          <cell r="B1414">
            <v>93.13</v>
          </cell>
        </row>
        <row r="1415">
          <cell r="A1415">
            <v>37767</v>
          </cell>
          <cell r="B1415">
            <v>93.13</v>
          </cell>
        </row>
        <row r="1416">
          <cell r="A1416">
            <v>37768</v>
          </cell>
          <cell r="B1416">
            <v>92.81</v>
          </cell>
        </row>
        <row r="1417">
          <cell r="A1417">
            <v>37769</v>
          </cell>
          <cell r="B1417">
            <v>93.58</v>
          </cell>
        </row>
        <row r="1418">
          <cell r="A1418">
            <v>37770</v>
          </cell>
          <cell r="B1418">
            <v>92.84</v>
          </cell>
        </row>
        <row r="1419">
          <cell r="A1419">
            <v>37771</v>
          </cell>
          <cell r="B1419">
            <v>93.31</v>
          </cell>
        </row>
        <row r="1420">
          <cell r="A1420">
            <v>37774</v>
          </cell>
          <cell r="B1420">
            <v>93.46</v>
          </cell>
        </row>
        <row r="1421">
          <cell r="A1421">
            <v>37775</v>
          </cell>
          <cell r="B1421">
            <v>93.56</v>
          </cell>
        </row>
        <row r="1422">
          <cell r="A1422">
            <v>37776</v>
          </cell>
          <cell r="B1422">
            <v>93.79</v>
          </cell>
        </row>
        <row r="1423">
          <cell r="A1423">
            <v>37777</v>
          </cell>
          <cell r="B1423">
            <v>92.59</v>
          </cell>
        </row>
        <row r="1424">
          <cell r="A1424">
            <v>37778</v>
          </cell>
          <cell r="B1424">
            <v>93.56</v>
          </cell>
        </row>
        <row r="1425">
          <cell r="A1425">
            <v>37781</v>
          </cell>
          <cell r="B1425">
            <v>93.38</v>
          </cell>
        </row>
        <row r="1426">
          <cell r="A1426">
            <v>37782</v>
          </cell>
          <cell r="B1426">
            <v>93.62</v>
          </cell>
        </row>
        <row r="1427">
          <cell r="A1427">
            <v>37783</v>
          </cell>
          <cell r="B1427">
            <v>93.02</v>
          </cell>
        </row>
        <row r="1428">
          <cell r="A1428">
            <v>37784</v>
          </cell>
          <cell r="B1428">
            <v>92.89</v>
          </cell>
        </row>
        <row r="1429">
          <cell r="A1429">
            <v>37785</v>
          </cell>
          <cell r="B1429">
            <v>92.25</v>
          </cell>
        </row>
        <row r="1430">
          <cell r="A1430">
            <v>37788</v>
          </cell>
          <cell r="B1430">
            <v>92.23</v>
          </cell>
        </row>
        <row r="1431">
          <cell r="A1431">
            <v>37789</v>
          </cell>
          <cell r="B1431">
            <v>93.07</v>
          </cell>
        </row>
        <row r="1432">
          <cell r="A1432">
            <v>37790</v>
          </cell>
          <cell r="B1432">
            <v>93.61</v>
          </cell>
        </row>
        <row r="1433">
          <cell r="A1433">
            <v>37791</v>
          </cell>
          <cell r="B1433">
            <v>93.64</v>
          </cell>
        </row>
        <row r="1434">
          <cell r="A1434">
            <v>37792</v>
          </cell>
          <cell r="B1434">
            <v>94.45</v>
          </cell>
        </row>
        <row r="1435">
          <cell r="A1435">
            <v>37795</v>
          </cell>
          <cell r="B1435">
            <v>94.47</v>
          </cell>
        </row>
        <row r="1436">
          <cell r="A1436">
            <v>37796</v>
          </cell>
          <cell r="B1436">
            <v>94.83</v>
          </cell>
        </row>
        <row r="1437">
          <cell r="A1437">
            <v>37797</v>
          </cell>
          <cell r="B1437">
            <v>94.55</v>
          </cell>
        </row>
        <row r="1438">
          <cell r="A1438">
            <v>37798</v>
          </cell>
          <cell r="B1438">
            <v>95.4</v>
          </cell>
        </row>
        <row r="1439">
          <cell r="A1439">
            <v>37799</v>
          </cell>
          <cell r="B1439">
            <v>95.49</v>
          </cell>
        </row>
        <row r="1440">
          <cell r="A1440">
            <v>37802</v>
          </cell>
          <cell r="B1440">
            <v>95.11</v>
          </cell>
        </row>
        <row r="1441">
          <cell r="A1441">
            <v>37803</v>
          </cell>
          <cell r="B1441">
            <v>94.65</v>
          </cell>
        </row>
        <row r="1442">
          <cell r="A1442">
            <v>37804</v>
          </cell>
          <cell r="B1442">
            <v>94.4</v>
          </cell>
        </row>
        <row r="1443">
          <cell r="A1443">
            <v>37805</v>
          </cell>
          <cell r="B1443">
            <v>94.75</v>
          </cell>
        </row>
        <row r="1444">
          <cell r="A1444">
            <v>37806</v>
          </cell>
          <cell r="B1444">
            <v>94.9</v>
          </cell>
        </row>
        <row r="1445">
          <cell r="A1445">
            <v>37809</v>
          </cell>
          <cell r="B1445">
            <v>95.9</v>
          </cell>
        </row>
        <row r="1446">
          <cell r="A1446">
            <v>37810</v>
          </cell>
          <cell r="B1446">
            <v>96.19</v>
          </cell>
        </row>
        <row r="1447">
          <cell r="A1447">
            <v>37811</v>
          </cell>
          <cell r="B1447">
            <v>95.89</v>
          </cell>
        </row>
        <row r="1448">
          <cell r="A1448">
            <v>37812</v>
          </cell>
          <cell r="B1448">
            <v>95.67</v>
          </cell>
        </row>
        <row r="1449">
          <cell r="A1449">
            <v>37813</v>
          </cell>
          <cell r="B1449">
            <v>96.13</v>
          </cell>
        </row>
        <row r="1450">
          <cell r="A1450">
            <v>37816</v>
          </cell>
          <cell r="B1450">
            <v>96.37</v>
          </cell>
        </row>
        <row r="1451">
          <cell r="A1451">
            <v>37817</v>
          </cell>
          <cell r="B1451">
            <v>97.22</v>
          </cell>
        </row>
        <row r="1452">
          <cell r="A1452">
            <v>37818</v>
          </cell>
          <cell r="B1452">
            <v>97</v>
          </cell>
        </row>
        <row r="1453">
          <cell r="A1453">
            <v>37819</v>
          </cell>
          <cell r="B1453">
            <v>97.19</v>
          </cell>
        </row>
        <row r="1454">
          <cell r="A1454">
            <v>37820</v>
          </cell>
          <cell r="B1454">
            <v>96.82</v>
          </cell>
        </row>
        <row r="1455">
          <cell r="A1455">
            <v>37823</v>
          </cell>
          <cell r="B1455">
            <v>96.42</v>
          </cell>
        </row>
        <row r="1456">
          <cell r="A1456">
            <v>37824</v>
          </cell>
          <cell r="B1456">
            <v>96.67</v>
          </cell>
        </row>
        <row r="1457">
          <cell r="A1457">
            <v>37825</v>
          </cell>
          <cell r="B1457">
            <v>95.6</v>
          </cell>
        </row>
        <row r="1458">
          <cell r="A1458">
            <v>37826</v>
          </cell>
          <cell r="B1458">
            <v>95.59</v>
          </cell>
        </row>
        <row r="1459">
          <cell r="A1459">
            <v>37827</v>
          </cell>
          <cell r="B1459">
            <v>95.12</v>
          </cell>
        </row>
        <row r="1460">
          <cell r="A1460">
            <v>37830</v>
          </cell>
          <cell r="B1460">
            <v>95.28</v>
          </cell>
        </row>
        <row r="1461">
          <cell r="A1461">
            <v>37831</v>
          </cell>
          <cell r="B1461">
            <v>95.5</v>
          </cell>
        </row>
        <row r="1462">
          <cell r="A1462">
            <v>37832</v>
          </cell>
          <cell r="B1462">
            <v>96.3</v>
          </cell>
        </row>
        <row r="1463">
          <cell r="A1463">
            <v>37833</v>
          </cell>
          <cell r="B1463">
            <v>97.14</v>
          </cell>
        </row>
        <row r="1464">
          <cell r="A1464">
            <v>37834</v>
          </cell>
          <cell r="B1464">
            <v>96.87</v>
          </cell>
        </row>
        <row r="1465">
          <cell r="A1465">
            <v>37837</v>
          </cell>
          <cell r="B1465">
            <v>96.36</v>
          </cell>
        </row>
        <row r="1466">
          <cell r="A1466">
            <v>37838</v>
          </cell>
          <cell r="B1466">
            <v>96.37</v>
          </cell>
        </row>
        <row r="1467">
          <cell r="A1467">
            <v>37839</v>
          </cell>
          <cell r="B1467">
            <v>96.42</v>
          </cell>
        </row>
        <row r="1468">
          <cell r="A1468">
            <v>37840</v>
          </cell>
          <cell r="B1468">
            <v>95.96</v>
          </cell>
        </row>
        <row r="1469">
          <cell r="A1469">
            <v>37841</v>
          </cell>
          <cell r="B1469">
            <v>96.57</v>
          </cell>
        </row>
        <row r="1470">
          <cell r="A1470">
            <v>37844</v>
          </cell>
          <cell r="B1470">
            <v>95.98</v>
          </cell>
        </row>
        <row r="1471">
          <cell r="A1471">
            <v>37845</v>
          </cell>
          <cell r="B1471">
            <v>96.34</v>
          </cell>
        </row>
        <row r="1472">
          <cell r="A1472">
            <v>37846</v>
          </cell>
          <cell r="B1472">
            <v>96.35</v>
          </cell>
        </row>
        <row r="1473">
          <cell r="A1473">
            <v>37847</v>
          </cell>
          <cell r="B1473">
            <v>96.82</v>
          </cell>
        </row>
        <row r="1474">
          <cell r="A1474">
            <v>37848</v>
          </cell>
          <cell r="B1474">
            <v>96.8</v>
          </cell>
        </row>
        <row r="1475">
          <cell r="A1475">
            <v>37851</v>
          </cell>
          <cell r="B1475">
            <v>97.45</v>
          </cell>
        </row>
        <row r="1476">
          <cell r="A1476">
            <v>37852</v>
          </cell>
          <cell r="B1476">
            <v>97.48</v>
          </cell>
        </row>
        <row r="1477">
          <cell r="A1477">
            <v>37853</v>
          </cell>
          <cell r="B1477">
            <v>97.51</v>
          </cell>
        </row>
        <row r="1478">
          <cell r="A1478">
            <v>37854</v>
          </cell>
          <cell r="B1478">
            <v>98.7</v>
          </cell>
        </row>
        <row r="1479">
          <cell r="A1479">
            <v>37855</v>
          </cell>
          <cell r="B1479">
            <v>99</v>
          </cell>
        </row>
        <row r="1480">
          <cell r="A1480">
            <v>37858</v>
          </cell>
          <cell r="B1480">
            <v>98.93</v>
          </cell>
        </row>
        <row r="1481">
          <cell r="A1481">
            <v>37859</v>
          </cell>
          <cell r="B1481">
            <v>98.84</v>
          </cell>
        </row>
        <row r="1482">
          <cell r="A1482">
            <v>37860</v>
          </cell>
          <cell r="B1482">
            <v>98.99</v>
          </cell>
        </row>
        <row r="1483">
          <cell r="A1483">
            <v>37861</v>
          </cell>
          <cell r="B1483">
            <v>98.94</v>
          </cell>
        </row>
        <row r="1484">
          <cell r="A1484">
            <v>37862</v>
          </cell>
          <cell r="B1484">
            <v>98.1</v>
          </cell>
        </row>
        <row r="1485">
          <cell r="A1485">
            <v>37865</v>
          </cell>
          <cell r="B1485">
            <v>98.08</v>
          </cell>
        </row>
        <row r="1486">
          <cell r="A1486">
            <v>37866</v>
          </cell>
          <cell r="B1486">
            <v>99.06</v>
          </cell>
        </row>
        <row r="1487">
          <cell r="A1487">
            <v>37867</v>
          </cell>
          <cell r="B1487">
            <v>98.81</v>
          </cell>
        </row>
        <row r="1488">
          <cell r="A1488">
            <v>37868</v>
          </cell>
          <cell r="B1488">
            <v>98.27</v>
          </cell>
        </row>
        <row r="1489">
          <cell r="A1489">
            <v>37869</v>
          </cell>
          <cell r="B1489">
            <v>97.13</v>
          </cell>
        </row>
        <row r="1490">
          <cell r="A1490">
            <v>37872</v>
          </cell>
          <cell r="B1490">
            <v>97.2</v>
          </cell>
        </row>
        <row r="1491">
          <cell r="A1491">
            <v>37873</v>
          </cell>
          <cell r="B1491">
            <v>96.43</v>
          </cell>
        </row>
        <row r="1492">
          <cell r="A1492">
            <v>37874</v>
          </cell>
          <cell r="B1492">
            <v>96.51</v>
          </cell>
        </row>
        <row r="1493">
          <cell r="A1493">
            <v>37875</v>
          </cell>
          <cell r="B1493">
            <v>96.56</v>
          </cell>
        </row>
        <row r="1494">
          <cell r="A1494">
            <v>37876</v>
          </cell>
          <cell r="B1494">
            <v>96.03</v>
          </cell>
        </row>
        <row r="1495">
          <cell r="A1495">
            <v>37879</v>
          </cell>
          <cell r="B1495">
            <v>96.83</v>
          </cell>
        </row>
        <row r="1496">
          <cell r="A1496">
            <v>37880</v>
          </cell>
          <cell r="B1496">
            <v>97.12</v>
          </cell>
        </row>
        <row r="1497">
          <cell r="A1497">
            <v>37881</v>
          </cell>
          <cell r="B1497">
            <v>96.14</v>
          </cell>
        </row>
        <row r="1498">
          <cell r="A1498">
            <v>37882</v>
          </cell>
          <cell r="B1498">
            <v>96.31</v>
          </cell>
        </row>
        <row r="1499">
          <cell r="A1499">
            <v>37883</v>
          </cell>
          <cell r="B1499">
            <v>95.34</v>
          </cell>
        </row>
        <row r="1500">
          <cell r="A1500">
            <v>37886</v>
          </cell>
          <cell r="B1500">
            <v>94.21</v>
          </cell>
        </row>
        <row r="1501">
          <cell r="A1501">
            <v>37887</v>
          </cell>
          <cell r="B1501">
            <v>94.34</v>
          </cell>
        </row>
        <row r="1502">
          <cell r="A1502">
            <v>37888</v>
          </cell>
          <cell r="B1502">
            <v>94.07</v>
          </cell>
        </row>
        <row r="1503">
          <cell r="A1503">
            <v>37889</v>
          </cell>
          <cell r="B1503">
            <v>94.14</v>
          </cell>
        </row>
        <row r="1504">
          <cell r="A1504">
            <v>37890</v>
          </cell>
          <cell r="B1504">
            <v>94.25</v>
          </cell>
        </row>
        <row r="1505">
          <cell r="A1505">
            <v>37893</v>
          </cell>
          <cell r="B1505">
            <v>93.44</v>
          </cell>
        </row>
        <row r="1506">
          <cell r="A1506">
            <v>37894</v>
          </cell>
          <cell r="B1506">
            <v>93.2</v>
          </cell>
        </row>
        <row r="1507">
          <cell r="A1507">
            <v>37895</v>
          </cell>
          <cell r="B1507">
            <v>92.7</v>
          </cell>
        </row>
        <row r="1508">
          <cell r="A1508">
            <v>37896</v>
          </cell>
          <cell r="B1508">
            <v>92.73</v>
          </cell>
        </row>
        <row r="1509">
          <cell r="A1509">
            <v>37897</v>
          </cell>
          <cell r="B1509">
            <v>93.53</v>
          </cell>
        </row>
        <row r="1510">
          <cell r="A1510">
            <v>37900</v>
          </cell>
          <cell r="B1510">
            <v>92.8</v>
          </cell>
        </row>
        <row r="1511">
          <cell r="A1511">
            <v>37901</v>
          </cell>
          <cell r="B1511">
            <v>92.18</v>
          </cell>
        </row>
        <row r="1512">
          <cell r="A1512">
            <v>37902</v>
          </cell>
          <cell r="B1512">
            <v>92.04</v>
          </cell>
        </row>
        <row r="1513">
          <cell r="A1513">
            <v>37903</v>
          </cell>
          <cell r="B1513">
            <v>92.33</v>
          </cell>
        </row>
        <row r="1514">
          <cell r="A1514">
            <v>37904</v>
          </cell>
          <cell r="B1514">
            <v>91.79</v>
          </cell>
        </row>
        <row r="1515">
          <cell r="A1515">
            <v>37907</v>
          </cell>
          <cell r="B1515">
            <v>92.17</v>
          </cell>
        </row>
        <row r="1516">
          <cell r="A1516">
            <v>37908</v>
          </cell>
          <cell r="B1516">
            <v>92.15</v>
          </cell>
        </row>
        <row r="1517">
          <cell r="A1517">
            <v>37909</v>
          </cell>
          <cell r="B1517">
            <v>92.72</v>
          </cell>
        </row>
        <row r="1518">
          <cell r="A1518">
            <v>37910</v>
          </cell>
          <cell r="B1518">
            <v>92.9</v>
          </cell>
        </row>
        <row r="1519">
          <cell r="A1519">
            <v>37911</v>
          </cell>
          <cell r="B1519">
            <v>92.6</v>
          </cell>
        </row>
        <row r="1520">
          <cell r="A1520">
            <v>37914</v>
          </cell>
          <cell r="B1520">
            <v>92.73</v>
          </cell>
        </row>
        <row r="1521">
          <cell r="A1521">
            <v>37915</v>
          </cell>
          <cell r="B1521">
            <v>92.64</v>
          </cell>
        </row>
        <row r="1522">
          <cell r="A1522">
            <v>37916</v>
          </cell>
          <cell r="B1522">
            <v>91.53</v>
          </cell>
        </row>
        <row r="1523">
          <cell r="A1523">
            <v>37917</v>
          </cell>
          <cell r="B1523">
            <v>91.68</v>
          </cell>
        </row>
        <row r="1524">
          <cell r="A1524">
            <v>37918</v>
          </cell>
          <cell r="B1524">
            <v>91.51</v>
          </cell>
        </row>
        <row r="1525">
          <cell r="A1525">
            <v>37921</v>
          </cell>
          <cell r="B1525">
            <v>91.85</v>
          </cell>
        </row>
        <row r="1526">
          <cell r="A1526">
            <v>37922</v>
          </cell>
          <cell r="B1526">
            <v>92.1</v>
          </cell>
        </row>
        <row r="1527">
          <cell r="A1527">
            <v>37923</v>
          </cell>
          <cell r="B1527">
            <v>92.12</v>
          </cell>
        </row>
        <row r="1528">
          <cell r="A1528">
            <v>37924</v>
          </cell>
          <cell r="B1528">
            <v>92.46</v>
          </cell>
        </row>
        <row r="1529">
          <cell r="A1529">
            <v>37925</v>
          </cell>
          <cell r="B1529">
            <v>92.88</v>
          </cell>
        </row>
        <row r="1530">
          <cell r="A1530">
            <v>37928</v>
          </cell>
          <cell r="B1530">
            <v>93.87</v>
          </cell>
        </row>
        <row r="1531">
          <cell r="A1531">
            <v>37929</v>
          </cell>
          <cell r="B1531">
            <v>93.45</v>
          </cell>
        </row>
        <row r="1532">
          <cell r="A1532">
            <v>37930</v>
          </cell>
          <cell r="B1532">
            <v>93.82</v>
          </cell>
        </row>
        <row r="1533">
          <cell r="A1533">
            <v>37931</v>
          </cell>
          <cell r="B1533">
            <v>94.1</v>
          </cell>
        </row>
        <row r="1534">
          <cell r="A1534">
            <v>37932</v>
          </cell>
          <cell r="B1534">
            <v>93.2</v>
          </cell>
        </row>
        <row r="1535">
          <cell r="A1535">
            <v>37935</v>
          </cell>
          <cell r="B1535">
            <v>93.17</v>
          </cell>
        </row>
        <row r="1536">
          <cell r="A1536">
            <v>37936</v>
          </cell>
          <cell r="B1536">
            <v>93.26</v>
          </cell>
        </row>
        <row r="1537">
          <cell r="A1537">
            <v>37937</v>
          </cell>
          <cell r="B1537">
            <v>92.42</v>
          </cell>
        </row>
        <row r="1538">
          <cell r="A1538">
            <v>37938</v>
          </cell>
          <cell r="B1538">
            <v>91.74</v>
          </cell>
        </row>
        <row r="1539">
          <cell r="A1539">
            <v>37939</v>
          </cell>
          <cell r="B1539">
            <v>91.6</v>
          </cell>
        </row>
        <row r="1540">
          <cell r="A1540">
            <v>37942</v>
          </cell>
          <cell r="B1540">
            <v>91.67</v>
          </cell>
        </row>
        <row r="1541">
          <cell r="A1541">
            <v>37943</v>
          </cell>
          <cell r="B1541">
            <v>90.41</v>
          </cell>
        </row>
        <row r="1542">
          <cell r="A1542">
            <v>37944</v>
          </cell>
          <cell r="B1542">
            <v>91</v>
          </cell>
        </row>
        <row r="1543">
          <cell r="A1543">
            <v>37945</v>
          </cell>
          <cell r="B1543">
            <v>90.72</v>
          </cell>
        </row>
        <row r="1544">
          <cell r="A1544">
            <v>37946</v>
          </cell>
          <cell r="B1544">
            <v>90.75</v>
          </cell>
        </row>
        <row r="1545">
          <cell r="A1545">
            <v>37949</v>
          </cell>
          <cell r="B1545">
            <v>91.73</v>
          </cell>
        </row>
        <row r="1546">
          <cell r="A1546">
            <v>37950</v>
          </cell>
          <cell r="B1546">
            <v>91.57</v>
          </cell>
        </row>
        <row r="1547">
          <cell r="A1547">
            <v>37951</v>
          </cell>
          <cell r="B1547">
            <v>90.72</v>
          </cell>
        </row>
        <row r="1548">
          <cell r="A1548">
            <v>37952</v>
          </cell>
          <cell r="B1548">
            <v>90.83</v>
          </cell>
        </row>
        <row r="1549">
          <cell r="A1549">
            <v>37953</v>
          </cell>
          <cell r="B1549">
            <v>90.28</v>
          </cell>
        </row>
        <row r="1550">
          <cell r="A1550">
            <v>37956</v>
          </cell>
          <cell r="B1550">
            <v>90.43</v>
          </cell>
        </row>
        <row r="1551">
          <cell r="A1551">
            <v>37957</v>
          </cell>
          <cell r="B1551">
            <v>89.67</v>
          </cell>
        </row>
        <row r="1552">
          <cell r="A1552">
            <v>37958</v>
          </cell>
          <cell r="B1552">
            <v>89.57</v>
          </cell>
        </row>
        <row r="1553">
          <cell r="A1553">
            <v>37959</v>
          </cell>
          <cell r="B1553">
            <v>89.63</v>
          </cell>
        </row>
        <row r="1554">
          <cell r="A1554">
            <v>37960</v>
          </cell>
          <cell r="B1554">
            <v>89.19</v>
          </cell>
        </row>
        <row r="1555">
          <cell r="A1555">
            <v>37963</v>
          </cell>
          <cell r="B1555">
            <v>88.75</v>
          </cell>
        </row>
        <row r="1556">
          <cell r="A1556">
            <v>37964</v>
          </cell>
          <cell r="B1556">
            <v>88.64</v>
          </cell>
        </row>
        <row r="1557">
          <cell r="A1557">
            <v>37965</v>
          </cell>
          <cell r="B1557">
            <v>88.88</v>
          </cell>
        </row>
        <row r="1558">
          <cell r="A1558">
            <v>37966</v>
          </cell>
          <cell r="B1558">
            <v>88.89</v>
          </cell>
        </row>
        <row r="1559">
          <cell r="A1559">
            <v>37967</v>
          </cell>
          <cell r="B1559">
            <v>88.46</v>
          </cell>
        </row>
        <row r="1560">
          <cell r="A1560">
            <v>37970</v>
          </cell>
          <cell r="B1560">
            <v>88.51</v>
          </cell>
        </row>
        <row r="1561">
          <cell r="A1561">
            <v>37971</v>
          </cell>
          <cell r="B1561">
            <v>88.74</v>
          </cell>
        </row>
        <row r="1562">
          <cell r="A1562">
            <v>37972</v>
          </cell>
          <cell r="B1562">
            <v>88.3</v>
          </cell>
        </row>
        <row r="1563">
          <cell r="A1563">
            <v>37973</v>
          </cell>
          <cell r="B1563">
            <v>88.24</v>
          </cell>
        </row>
        <row r="1564">
          <cell r="A1564">
            <v>37974</v>
          </cell>
          <cell r="B1564">
            <v>88.53</v>
          </cell>
        </row>
        <row r="1565">
          <cell r="A1565">
            <v>37977</v>
          </cell>
          <cell r="B1565">
            <v>88.39</v>
          </cell>
        </row>
        <row r="1566">
          <cell r="A1566">
            <v>37978</v>
          </cell>
          <cell r="B1566">
            <v>88.37</v>
          </cell>
        </row>
        <row r="1567">
          <cell r="A1567">
            <v>37979</v>
          </cell>
          <cell r="B1567">
            <v>87.89</v>
          </cell>
        </row>
        <row r="1568">
          <cell r="A1568">
            <v>37980</v>
          </cell>
          <cell r="B1568">
            <v>87.89</v>
          </cell>
        </row>
        <row r="1569">
          <cell r="A1569">
            <v>37981</v>
          </cell>
          <cell r="B1569">
            <v>87.93</v>
          </cell>
        </row>
        <row r="1570">
          <cell r="A1570">
            <v>37984</v>
          </cell>
          <cell r="B1570">
            <v>87.74</v>
          </cell>
        </row>
        <row r="1571">
          <cell r="A1571">
            <v>37985</v>
          </cell>
          <cell r="B1571">
            <v>87.37</v>
          </cell>
        </row>
        <row r="1572">
          <cell r="A1572">
            <v>37986</v>
          </cell>
          <cell r="B1572">
            <v>87.26</v>
          </cell>
        </row>
        <row r="1573">
          <cell r="A1573">
            <v>37987</v>
          </cell>
          <cell r="B1573">
            <v>87.26</v>
          </cell>
        </row>
        <row r="1574">
          <cell r="A1574">
            <v>37988</v>
          </cell>
          <cell r="B1574">
            <v>86.93</v>
          </cell>
        </row>
        <row r="1575">
          <cell r="A1575">
            <v>37991</v>
          </cell>
          <cell r="B1575">
            <v>86.35</v>
          </cell>
        </row>
        <row r="1576">
          <cell r="A1576">
            <v>37992</v>
          </cell>
          <cell r="B1576">
            <v>85.93</v>
          </cell>
        </row>
        <row r="1577">
          <cell r="A1577">
            <v>37993</v>
          </cell>
          <cell r="B1577">
            <v>86.52</v>
          </cell>
        </row>
        <row r="1578">
          <cell r="A1578">
            <v>37994</v>
          </cell>
          <cell r="B1578">
            <v>85.88</v>
          </cell>
        </row>
        <row r="1579">
          <cell r="A1579">
            <v>37995</v>
          </cell>
          <cell r="B1579">
            <v>85.39</v>
          </cell>
        </row>
        <row r="1580">
          <cell r="A1580">
            <v>37998</v>
          </cell>
          <cell r="B1580">
            <v>85.86</v>
          </cell>
        </row>
        <row r="1581">
          <cell r="A1581">
            <v>37999</v>
          </cell>
          <cell r="B1581">
            <v>85.78</v>
          </cell>
        </row>
        <row r="1582">
          <cell r="A1582">
            <v>38000</v>
          </cell>
          <cell r="B1582">
            <v>86.32</v>
          </cell>
        </row>
        <row r="1583">
          <cell r="A1583">
            <v>38001</v>
          </cell>
          <cell r="B1583">
            <v>86.87</v>
          </cell>
        </row>
        <row r="1584">
          <cell r="A1584">
            <v>38002</v>
          </cell>
          <cell r="B1584">
            <v>88.05</v>
          </cell>
        </row>
        <row r="1585">
          <cell r="A1585">
            <v>38005</v>
          </cell>
          <cell r="B1585">
            <v>87.93</v>
          </cell>
        </row>
        <row r="1586">
          <cell r="A1586">
            <v>38006</v>
          </cell>
          <cell r="B1586">
            <v>86.98</v>
          </cell>
        </row>
        <row r="1587">
          <cell r="A1587">
            <v>38007</v>
          </cell>
          <cell r="B1587">
            <v>86.6</v>
          </cell>
        </row>
        <row r="1588">
          <cell r="A1588">
            <v>38008</v>
          </cell>
          <cell r="B1588">
            <v>86.09</v>
          </cell>
        </row>
        <row r="1589">
          <cell r="A1589">
            <v>38009</v>
          </cell>
          <cell r="B1589">
            <v>86.85</v>
          </cell>
        </row>
        <row r="1590">
          <cell r="A1590">
            <v>38012</v>
          </cell>
          <cell r="B1590">
            <v>87.51</v>
          </cell>
        </row>
        <row r="1591">
          <cell r="A1591">
            <v>38013</v>
          </cell>
          <cell r="B1591">
            <v>86.54</v>
          </cell>
        </row>
        <row r="1592">
          <cell r="A1592">
            <v>38014</v>
          </cell>
          <cell r="B1592">
            <v>87.24</v>
          </cell>
        </row>
        <row r="1593">
          <cell r="A1593">
            <v>38015</v>
          </cell>
          <cell r="B1593">
            <v>87.82</v>
          </cell>
        </row>
        <row r="1594">
          <cell r="A1594">
            <v>38016</v>
          </cell>
          <cell r="B1594">
            <v>87.42</v>
          </cell>
        </row>
        <row r="1595">
          <cell r="A1595">
            <v>38019</v>
          </cell>
          <cell r="B1595">
            <v>87.79</v>
          </cell>
        </row>
        <row r="1596">
          <cell r="A1596">
            <v>38020</v>
          </cell>
          <cell r="B1596">
            <v>86.98</v>
          </cell>
        </row>
        <row r="1597">
          <cell r="A1597">
            <v>38021</v>
          </cell>
          <cell r="B1597">
            <v>87.02</v>
          </cell>
        </row>
        <row r="1598">
          <cell r="A1598">
            <v>38022</v>
          </cell>
          <cell r="B1598">
            <v>87.12</v>
          </cell>
        </row>
        <row r="1599">
          <cell r="A1599">
            <v>38023</v>
          </cell>
          <cell r="B1599">
            <v>86.2</v>
          </cell>
        </row>
        <row r="1600">
          <cell r="A1600">
            <v>38026</v>
          </cell>
          <cell r="B1600">
            <v>86.17</v>
          </cell>
        </row>
        <row r="1601">
          <cell r="A1601">
            <v>38027</v>
          </cell>
          <cell r="B1601">
            <v>86.04</v>
          </cell>
        </row>
        <row r="1602">
          <cell r="A1602">
            <v>38028</v>
          </cell>
          <cell r="B1602">
            <v>85.36</v>
          </cell>
        </row>
        <row r="1603">
          <cell r="A1603">
            <v>38029</v>
          </cell>
          <cell r="B1603">
            <v>85.47</v>
          </cell>
        </row>
        <row r="1604">
          <cell r="A1604">
            <v>38030</v>
          </cell>
          <cell r="B1604">
            <v>85.68</v>
          </cell>
        </row>
        <row r="1605">
          <cell r="A1605">
            <v>38033</v>
          </cell>
          <cell r="B1605">
            <v>85.58</v>
          </cell>
        </row>
        <row r="1606">
          <cell r="A1606">
            <v>38034</v>
          </cell>
          <cell r="B1606">
            <v>85.12</v>
          </cell>
        </row>
        <row r="1607">
          <cell r="A1607">
            <v>38035</v>
          </cell>
          <cell r="B1607">
            <v>86.02</v>
          </cell>
        </row>
        <row r="1608">
          <cell r="A1608">
            <v>38036</v>
          </cell>
          <cell r="B1608">
            <v>86.04</v>
          </cell>
        </row>
        <row r="1609">
          <cell r="A1609">
            <v>38037</v>
          </cell>
          <cell r="B1609">
            <v>87.4</v>
          </cell>
        </row>
        <row r="1610">
          <cell r="A1610">
            <v>38040</v>
          </cell>
          <cell r="B1610">
            <v>87.17</v>
          </cell>
        </row>
        <row r="1611">
          <cell r="A1611">
            <v>38041</v>
          </cell>
          <cell r="B1611">
            <v>86.23</v>
          </cell>
        </row>
        <row r="1612">
          <cell r="A1612">
            <v>38042</v>
          </cell>
          <cell r="B1612">
            <v>87.32</v>
          </cell>
        </row>
        <row r="1613">
          <cell r="A1613">
            <v>38043</v>
          </cell>
          <cell r="B1613">
            <v>87.79</v>
          </cell>
        </row>
        <row r="1614">
          <cell r="A1614">
            <v>38044</v>
          </cell>
          <cell r="B1614">
            <v>87.42</v>
          </cell>
        </row>
        <row r="1615">
          <cell r="A1615">
            <v>38047</v>
          </cell>
          <cell r="B1615">
            <v>87.62</v>
          </cell>
        </row>
        <row r="1616">
          <cell r="A1616">
            <v>38048</v>
          </cell>
          <cell r="B1616">
            <v>88.93</v>
          </cell>
        </row>
        <row r="1617">
          <cell r="A1617">
            <v>38049</v>
          </cell>
          <cell r="B1617">
            <v>89.14</v>
          </cell>
        </row>
        <row r="1618">
          <cell r="A1618">
            <v>38050</v>
          </cell>
          <cell r="B1618">
            <v>89.22</v>
          </cell>
        </row>
        <row r="1619">
          <cell r="A1619">
            <v>38051</v>
          </cell>
          <cell r="B1619">
            <v>88.23</v>
          </cell>
        </row>
        <row r="1620">
          <cell r="A1620">
            <v>38054</v>
          </cell>
          <cell r="B1620">
            <v>88.04</v>
          </cell>
        </row>
        <row r="1621">
          <cell r="A1621">
            <v>38055</v>
          </cell>
          <cell r="B1621">
            <v>88.39</v>
          </cell>
        </row>
        <row r="1622">
          <cell r="A1622">
            <v>38056</v>
          </cell>
          <cell r="B1622">
            <v>89.02</v>
          </cell>
        </row>
        <row r="1623">
          <cell r="A1623">
            <v>38057</v>
          </cell>
          <cell r="B1623">
            <v>88.49</v>
          </cell>
        </row>
        <row r="1624">
          <cell r="A1624">
            <v>38058</v>
          </cell>
          <cell r="B1624">
            <v>89.09</v>
          </cell>
        </row>
        <row r="1625">
          <cell r="A1625">
            <v>38061</v>
          </cell>
          <cell r="B1625">
            <v>89.19</v>
          </cell>
        </row>
        <row r="1626">
          <cell r="A1626">
            <v>38062</v>
          </cell>
          <cell r="B1626">
            <v>89.02</v>
          </cell>
        </row>
        <row r="1627">
          <cell r="A1627">
            <v>38063</v>
          </cell>
          <cell r="B1627">
            <v>89.05</v>
          </cell>
        </row>
        <row r="1628">
          <cell r="A1628">
            <v>38064</v>
          </cell>
          <cell r="B1628">
            <v>88.15</v>
          </cell>
        </row>
        <row r="1629">
          <cell r="A1629">
            <v>38065</v>
          </cell>
          <cell r="B1629">
            <v>88.54</v>
          </cell>
        </row>
        <row r="1630">
          <cell r="A1630">
            <v>38068</v>
          </cell>
          <cell r="B1630">
            <v>88.2</v>
          </cell>
        </row>
        <row r="1631">
          <cell r="A1631">
            <v>38069</v>
          </cell>
          <cell r="B1631">
            <v>88.22</v>
          </cell>
        </row>
        <row r="1632">
          <cell r="A1632">
            <v>38070</v>
          </cell>
          <cell r="B1632">
            <v>89.35</v>
          </cell>
        </row>
        <row r="1633">
          <cell r="A1633">
            <v>38071</v>
          </cell>
          <cell r="B1633">
            <v>89.32</v>
          </cell>
        </row>
        <row r="1634">
          <cell r="A1634">
            <v>38072</v>
          </cell>
          <cell r="B1634">
            <v>89.28</v>
          </cell>
        </row>
        <row r="1635">
          <cell r="A1635">
            <v>38075</v>
          </cell>
          <cell r="B1635">
            <v>88.98</v>
          </cell>
        </row>
        <row r="1636">
          <cell r="A1636">
            <v>38076</v>
          </cell>
          <cell r="B1636">
            <v>88.78</v>
          </cell>
        </row>
        <row r="1637">
          <cell r="A1637">
            <v>38077</v>
          </cell>
          <cell r="B1637">
            <v>87.95</v>
          </cell>
        </row>
        <row r="1638">
          <cell r="A1638">
            <v>38078</v>
          </cell>
          <cell r="B1638">
            <v>87.53</v>
          </cell>
        </row>
        <row r="1639">
          <cell r="A1639">
            <v>38079</v>
          </cell>
          <cell r="B1639">
            <v>88.85</v>
          </cell>
        </row>
        <row r="1640">
          <cell r="A1640">
            <v>38082</v>
          </cell>
          <cell r="B1640">
            <v>89.58</v>
          </cell>
        </row>
        <row r="1641">
          <cell r="A1641">
            <v>38083</v>
          </cell>
          <cell r="B1641">
            <v>89.08</v>
          </cell>
        </row>
        <row r="1642">
          <cell r="A1642">
            <v>38084</v>
          </cell>
          <cell r="B1642">
            <v>88.55</v>
          </cell>
        </row>
        <row r="1643">
          <cell r="A1643">
            <v>38085</v>
          </cell>
          <cell r="B1643">
            <v>89.29</v>
          </cell>
        </row>
        <row r="1644">
          <cell r="A1644">
            <v>38086</v>
          </cell>
          <cell r="B1644">
            <v>89.29</v>
          </cell>
        </row>
        <row r="1645">
          <cell r="A1645">
            <v>38089</v>
          </cell>
          <cell r="B1645">
            <v>89.22</v>
          </cell>
        </row>
        <row r="1646">
          <cell r="A1646">
            <v>38090</v>
          </cell>
          <cell r="B1646">
            <v>90.18</v>
          </cell>
        </row>
        <row r="1647">
          <cell r="A1647">
            <v>38091</v>
          </cell>
          <cell r="B1647">
            <v>90.56</v>
          </cell>
        </row>
        <row r="1648">
          <cell r="A1648">
            <v>38092</v>
          </cell>
          <cell r="B1648">
            <v>90.36</v>
          </cell>
        </row>
        <row r="1649">
          <cell r="A1649">
            <v>38093</v>
          </cell>
          <cell r="B1649">
            <v>90.24</v>
          </cell>
        </row>
        <row r="1650">
          <cell r="A1650">
            <v>38096</v>
          </cell>
          <cell r="B1650">
            <v>90.11</v>
          </cell>
        </row>
        <row r="1651">
          <cell r="A1651">
            <v>38097</v>
          </cell>
          <cell r="B1651">
            <v>90.75</v>
          </cell>
        </row>
        <row r="1652">
          <cell r="A1652">
            <v>38098</v>
          </cell>
          <cell r="B1652">
            <v>91.42</v>
          </cell>
        </row>
        <row r="1653">
          <cell r="A1653">
            <v>38099</v>
          </cell>
          <cell r="B1653">
            <v>91.1</v>
          </cell>
        </row>
        <row r="1654">
          <cell r="A1654">
            <v>38100</v>
          </cell>
          <cell r="B1654">
            <v>91.36</v>
          </cell>
        </row>
        <row r="1655">
          <cell r="A1655">
            <v>38103</v>
          </cell>
          <cell r="B1655">
            <v>90.85</v>
          </cell>
        </row>
        <row r="1656">
          <cell r="A1656">
            <v>38104</v>
          </cell>
          <cell r="B1656">
            <v>90.63</v>
          </cell>
        </row>
        <row r="1657">
          <cell r="A1657">
            <v>38105</v>
          </cell>
          <cell r="B1657">
            <v>91.43</v>
          </cell>
        </row>
        <row r="1658">
          <cell r="A1658">
            <v>38106</v>
          </cell>
          <cell r="B1658">
            <v>90.8</v>
          </cell>
        </row>
        <row r="1659">
          <cell r="A1659">
            <v>38107</v>
          </cell>
          <cell r="B1659">
            <v>90.68</v>
          </cell>
        </row>
        <row r="1660">
          <cell r="A1660">
            <v>38110</v>
          </cell>
          <cell r="B1660">
            <v>91.02</v>
          </cell>
        </row>
        <row r="1661">
          <cell r="A1661">
            <v>38111</v>
          </cell>
          <cell r="B1661">
            <v>90.05</v>
          </cell>
        </row>
        <row r="1662">
          <cell r="A1662">
            <v>38112</v>
          </cell>
          <cell r="B1662">
            <v>89.5</v>
          </cell>
        </row>
        <row r="1663">
          <cell r="A1663">
            <v>38113</v>
          </cell>
          <cell r="B1663">
            <v>90.09</v>
          </cell>
        </row>
        <row r="1664">
          <cell r="A1664">
            <v>38114</v>
          </cell>
          <cell r="B1664">
            <v>91.31</v>
          </cell>
        </row>
        <row r="1665">
          <cell r="A1665">
            <v>38117</v>
          </cell>
          <cell r="B1665">
            <v>91.75</v>
          </cell>
        </row>
        <row r="1666">
          <cell r="A1666">
            <v>38118</v>
          </cell>
          <cell r="B1666">
            <v>91.84</v>
          </cell>
        </row>
        <row r="1667">
          <cell r="A1667">
            <v>38119</v>
          </cell>
          <cell r="B1667">
            <v>91.44</v>
          </cell>
        </row>
        <row r="1668">
          <cell r="A1668">
            <v>38120</v>
          </cell>
          <cell r="B1668">
            <v>92.15</v>
          </cell>
        </row>
        <row r="1669">
          <cell r="A1669">
            <v>38121</v>
          </cell>
          <cell r="B1669">
            <v>91.78</v>
          </cell>
        </row>
        <row r="1670">
          <cell r="A1670">
            <v>38124</v>
          </cell>
          <cell r="B1670">
            <v>91.16</v>
          </cell>
        </row>
        <row r="1671">
          <cell r="A1671">
            <v>38125</v>
          </cell>
          <cell r="B1671">
            <v>91.41</v>
          </cell>
        </row>
        <row r="1672">
          <cell r="A1672">
            <v>38126</v>
          </cell>
          <cell r="B1672">
            <v>90.66</v>
          </cell>
        </row>
        <row r="1673">
          <cell r="A1673">
            <v>38127</v>
          </cell>
          <cell r="B1673">
            <v>91.15</v>
          </cell>
        </row>
        <row r="1674">
          <cell r="A1674">
            <v>38128</v>
          </cell>
          <cell r="B1674">
            <v>90.57</v>
          </cell>
        </row>
        <row r="1675">
          <cell r="A1675">
            <v>38131</v>
          </cell>
          <cell r="B1675">
            <v>90.59</v>
          </cell>
        </row>
        <row r="1676">
          <cell r="A1676">
            <v>38132</v>
          </cell>
          <cell r="B1676">
            <v>89.89</v>
          </cell>
        </row>
        <row r="1677">
          <cell r="A1677">
            <v>38133</v>
          </cell>
          <cell r="B1677">
            <v>89.81</v>
          </cell>
        </row>
        <row r="1678">
          <cell r="A1678">
            <v>38134</v>
          </cell>
          <cell r="B1678">
            <v>88.71</v>
          </cell>
        </row>
        <row r="1679">
          <cell r="A1679">
            <v>38135</v>
          </cell>
          <cell r="B1679">
            <v>88.98</v>
          </cell>
        </row>
        <row r="1680">
          <cell r="A1680">
            <v>38138</v>
          </cell>
          <cell r="B1680">
            <v>88.98</v>
          </cell>
        </row>
        <row r="1681">
          <cell r="A1681">
            <v>38139</v>
          </cell>
          <cell r="B1681">
            <v>88.91</v>
          </cell>
        </row>
        <row r="1682">
          <cell r="A1682">
            <v>38140</v>
          </cell>
          <cell r="B1682">
            <v>88.9</v>
          </cell>
        </row>
        <row r="1683">
          <cell r="A1683">
            <v>38141</v>
          </cell>
          <cell r="B1683">
            <v>89</v>
          </cell>
        </row>
        <row r="1684">
          <cell r="A1684">
            <v>38142</v>
          </cell>
          <cell r="B1684">
            <v>88.59</v>
          </cell>
        </row>
        <row r="1685">
          <cell r="A1685">
            <v>38145</v>
          </cell>
          <cell r="B1685">
            <v>88.29</v>
          </cell>
        </row>
        <row r="1686">
          <cell r="A1686">
            <v>38146</v>
          </cell>
          <cell r="B1686">
            <v>88.56</v>
          </cell>
        </row>
        <row r="1687">
          <cell r="A1687">
            <v>38147</v>
          </cell>
          <cell r="B1687">
            <v>89.75</v>
          </cell>
        </row>
        <row r="1688">
          <cell r="A1688">
            <v>38148</v>
          </cell>
          <cell r="B1688">
            <v>89.28</v>
          </cell>
        </row>
        <row r="1689">
          <cell r="A1689">
            <v>38149</v>
          </cell>
          <cell r="B1689">
            <v>90</v>
          </cell>
        </row>
        <row r="1690">
          <cell r="A1690">
            <v>38152</v>
          </cell>
          <cell r="B1690">
            <v>89.84</v>
          </cell>
        </row>
        <row r="1691">
          <cell r="A1691">
            <v>38153</v>
          </cell>
          <cell r="B1691">
            <v>89.42</v>
          </cell>
        </row>
        <row r="1692">
          <cell r="A1692">
            <v>38154</v>
          </cell>
          <cell r="B1692">
            <v>90.42</v>
          </cell>
        </row>
        <row r="1693">
          <cell r="A1693">
            <v>38155</v>
          </cell>
          <cell r="B1693">
            <v>89.95</v>
          </cell>
        </row>
        <row r="1694">
          <cell r="A1694">
            <v>38156</v>
          </cell>
          <cell r="B1694">
            <v>89.43</v>
          </cell>
        </row>
        <row r="1695">
          <cell r="A1695">
            <v>38159</v>
          </cell>
          <cell r="B1695">
            <v>89.6</v>
          </cell>
        </row>
        <row r="1696">
          <cell r="A1696">
            <v>38160</v>
          </cell>
          <cell r="B1696">
            <v>89.62</v>
          </cell>
        </row>
      </sheetData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